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1935" yWindow="1380" windowWidth="22800" windowHeight="9060" tabRatio="747"/>
  </bookViews>
  <sheets>
    <sheet name="Weekly Totals" sheetId="661" r:id="rId1"/>
    <sheet name="Daily Totals" sheetId="655" r:id="rId2"/>
    <sheet name="Details 06-Jul-20" sheetId="656" r:id="rId3"/>
    <sheet name="Details 07-Jul-20" sheetId="657" r:id="rId4"/>
    <sheet name="Details 08-Jul-20" sheetId="659" r:id="rId5"/>
    <sheet name="Details 09-Jul-20" sheetId="662" r:id="rId6"/>
    <sheet name="Details 10-Jul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28.571585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6825" uniqueCount="1682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BUY</t>
  </si>
  <si>
    <t>Totals</t>
  </si>
  <si>
    <t>Details</t>
  </si>
  <si>
    <t>Average Purchase Price 
in €</t>
  </si>
  <si>
    <t>Average Purchase Price
 in €</t>
  </si>
  <si>
    <t>08:40:40.296226 CET</t>
  </si>
  <si>
    <t>09:17:03.182091 CET</t>
  </si>
  <si>
    <t>09:17:03.182145 CET</t>
  </si>
  <si>
    <t>09:30:33.900571 CET</t>
  </si>
  <si>
    <t>09:36:48.225611 CET</t>
  </si>
  <si>
    <t>09:41:46.264117 CET</t>
  </si>
  <si>
    <t>08:30:06.954716 CET</t>
  </si>
  <si>
    <t>08:30:06.954777 CET</t>
  </si>
  <si>
    <t>08:30:33.26776 CET</t>
  </si>
  <si>
    <t>08:30:33.26839 CET</t>
  </si>
  <si>
    <t>08:36:44.673731 CET</t>
  </si>
  <si>
    <t>08:36:44.673799 CET</t>
  </si>
  <si>
    <t>08:42:32.151593 CET</t>
  </si>
  <si>
    <t>08:42:32.151632 CET</t>
  </si>
  <si>
    <t>08:42:32.330952 CET</t>
  </si>
  <si>
    <t>08:42:32.331009 CET</t>
  </si>
  <si>
    <t>08:47:26.692920 CET</t>
  </si>
  <si>
    <t>08:47:43.633017 CET</t>
  </si>
  <si>
    <t>08:47:43.633127 CET</t>
  </si>
  <si>
    <t>08:47:43.633162 CET</t>
  </si>
  <si>
    <t>08:48:05.819577 CET</t>
  </si>
  <si>
    <t>08:50:04.238718 CET</t>
  </si>
  <si>
    <t>08:50:04.238757 CET</t>
  </si>
  <si>
    <t>08:50:04.238792 CET</t>
  </si>
  <si>
    <t>08:50:04.238829 CET</t>
  </si>
  <si>
    <t>08:50:15.735135 CET</t>
  </si>
  <si>
    <t>08:50:43.724437 CET</t>
  </si>
  <si>
    <t>08:51:43.716954 CET</t>
  </si>
  <si>
    <t>08:51:43.717008 CET</t>
  </si>
  <si>
    <t>08:53:01.108242 CET</t>
  </si>
  <si>
    <t>08:53:20.351202 CET</t>
  </si>
  <si>
    <t>08:53:20.351245 CET</t>
  </si>
  <si>
    <t>08:57:21.461378 CET</t>
  </si>
  <si>
    <t>08:58:57.236529 CET</t>
  </si>
  <si>
    <t>08:58:57.236584 CET</t>
  </si>
  <si>
    <t>08:58:57.236649 CET</t>
  </si>
  <si>
    <t>09:00:10.216375 CET</t>
  </si>
  <si>
    <t>09:00:10.216432 CET</t>
  </si>
  <si>
    <t>09:02:10.629234 CET</t>
  </si>
  <si>
    <t>09:02:10.629273 CET</t>
  </si>
  <si>
    <t>09:03:36.632428 CET</t>
  </si>
  <si>
    <t>09:03:36.632691 CET</t>
  </si>
  <si>
    <t>09:04:42.267696 CET</t>
  </si>
  <si>
    <t>09:05:02.151554 CET</t>
  </si>
  <si>
    <t>09:05:02.151586 CET</t>
  </si>
  <si>
    <t>09:05:02.215414 CET</t>
  </si>
  <si>
    <t>09:08:39.838203 CET</t>
  </si>
  <si>
    <t>09:08:39.838236 CET</t>
  </si>
  <si>
    <t>09:11:16.716826 CET</t>
  </si>
  <si>
    <t>09:12:57.744410 CET</t>
  </si>
  <si>
    <t>09:13:48.72930 CET</t>
  </si>
  <si>
    <t>09:19:44.677023 CET</t>
  </si>
  <si>
    <t>09:22:21.400183 CET</t>
  </si>
  <si>
    <t>09:22:21.400222 CET</t>
  </si>
  <si>
    <t>09:22:21.400250 CET</t>
  </si>
  <si>
    <t>09:22:21.400302 CET</t>
  </si>
  <si>
    <t>09:22:21.400356 CET</t>
  </si>
  <si>
    <t>09:24:11.914601 CET</t>
  </si>
  <si>
    <t>09:24:11.914650 CET</t>
  </si>
  <si>
    <t>09:24:38.612760 CET</t>
  </si>
  <si>
    <t>09:25:18.84103 CET</t>
  </si>
  <si>
    <t>09:28:55.790088 CET</t>
  </si>
  <si>
    <t>09:28:55.857319 CET</t>
  </si>
  <si>
    <t>09:28:56.328791 CET</t>
  </si>
  <si>
    <t>09:29:25.333911 CET</t>
  </si>
  <si>
    <t>09:29:25.333938 CET</t>
  </si>
  <si>
    <t>09:30:16.506169 CET</t>
  </si>
  <si>
    <t>09:30:31.118014 CET</t>
  </si>
  <si>
    <t>09:31:48.349625 CET</t>
  </si>
  <si>
    <t>09:31:48.349716 CET</t>
  </si>
  <si>
    <t>09:31:48.349749 CET</t>
  </si>
  <si>
    <t>09:31:48.574532 CET</t>
  </si>
  <si>
    <t>09:33:32.562063 CET</t>
  </si>
  <si>
    <t>09:33:32.652416 CET</t>
  </si>
  <si>
    <t>09:33:33.693121 CET</t>
  </si>
  <si>
    <t>09:33:33.693151 CET</t>
  </si>
  <si>
    <t>09:34:08.472736 CET</t>
  </si>
  <si>
    <t>09:34:08.560821 CET</t>
  </si>
  <si>
    <t>09:34:08.560850 CET</t>
  </si>
  <si>
    <t>09:36:27.976234 CET</t>
  </si>
  <si>
    <t>09:36:27.976318 CET</t>
  </si>
  <si>
    <t>09:36:41.248623 CET</t>
  </si>
  <si>
    <t>09:36:41.248707 CET</t>
  </si>
  <si>
    <t>09:39:27.821397 CET</t>
  </si>
  <si>
    <t>09:43:53.187072 CET</t>
  </si>
  <si>
    <t>09:43:53.187167 CET</t>
  </si>
  <si>
    <t>09:49:14.710920 CET</t>
  </si>
  <si>
    <t>09:49:49.791178 CET</t>
  </si>
  <si>
    <t>09:50:20.859450 CET</t>
  </si>
  <si>
    <t>09:50:23.119762 CET</t>
  </si>
  <si>
    <t>09:53:48.122880 CET</t>
  </si>
  <si>
    <t>09:53:48.123259 CET</t>
  </si>
  <si>
    <t>09:53:48.9182 CET</t>
  </si>
  <si>
    <t>09:53:48.9243 CET</t>
  </si>
  <si>
    <t>09:56:00.57199 CET</t>
  </si>
  <si>
    <t>09:56:54.928786 CET</t>
  </si>
  <si>
    <t>09:56:56.922981 CET</t>
  </si>
  <si>
    <t>09:57:01.243047 CET</t>
  </si>
  <si>
    <t>09:57:01.735011 CET</t>
  </si>
  <si>
    <t>09:57:25.701273 CET</t>
  </si>
  <si>
    <t>09:57:30.675553 CET</t>
  </si>
  <si>
    <t>10:00:13.276454 CET</t>
  </si>
  <si>
    <t>10:01:22.564420 CET</t>
  </si>
  <si>
    <t>10:01:25.902747 CET</t>
  </si>
  <si>
    <t>10:01:39.306790 CET</t>
  </si>
  <si>
    <t>10:02:26.226292 CET</t>
  </si>
  <si>
    <t>10:02:54.482993 CET</t>
  </si>
  <si>
    <t>10:04:17.352682 CET</t>
  </si>
  <si>
    <t>10:04:25.789537 CET</t>
  </si>
  <si>
    <t>10:04:25.789586 CET</t>
  </si>
  <si>
    <t>10:04:25.789659 CET</t>
  </si>
  <si>
    <t>10:04:27.118493 CET</t>
  </si>
  <si>
    <t>10:04:27.602879 CET</t>
  </si>
  <si>
    <t>10:04:28.741034 CET</t>
  </si>
  <si>
    <t>10:04:30.867740 CET</t>
  </si>
  <si>
    <t>10:04:46.49740 CET</t>
  </si>
  <si>
    <t>10:04:51.30046 CET</t>
  </si>
  <si>
    <t>10:05:11.601546 CET</t>
  </si>
  <si>
    <t>10:05:18.589118 CET</t>
  </si>
  <si>
    <t>10:05:23.557816 CET</t>
  </si>
  <si>
    <t>10:06:38.146513 CET</t>
  </si>
  <si>
    <t>10:06:38.146561 CET</t>
  </si>
  <si>
    <t>10:06:38.263914 CET</t>
  </si>
  <si>
    <t>10:06:38.302530 CET</t>
  </si>
  <si>
    <t>10:06:38.302594 CET</t>
  </si>
  <si>
    <t>10:06:38.302661 CET</t>
  </si>
  <si>
    <t>10:06:38.302688 CET</t>
  </si>
  <si>
    <t>10:06:38.302912 CET</t>
  </si>
  <si>
    <t>10:06:38.318365 CET</t>
  </si>
  <si>
    <t>10:08:57.716024 CET</t>
  </si>
  <si>
    <t>10:08:57.799379 CET</t>
  </si>
  <si>
    <t>10:08:57.804187 CET</t>
  </si>
  <si>
    <t>10:08:57.804253 CET</t>
  </si>
  <si>
    <t>10:08:57.804279 CET</t>
  </si>
  <si>
    <t>10:09:37.781073 CET</t>
  </si>
  <si>
    <t>10:09:37.781169 CET</t>
  </si>
  <si>
    <t>10:16:00.745665 CET</t>
  </si>
  <si>
    <t>10:18:26.31490 CET</t>
  </si>
  <si>
    <t>10:19:25.967985 CET</t>
  </si>
  <si>
    <t>10:20:20.37853 CET</t>
  </si>
  <si>
    <t>10:20:20.512882 CET</t>
  </si>
  <si>
    <t>10:20:21.11806 CET</t>
  </si>
  <si>
    <t>10:20:23.228877 CET</t>
  </si>
  <si>
    <t>10:20:23.719858 CET</t>
  </si>
  <si>
    <t>10:20:24.471576 CET</t>
  </si>
  <si>
    <t>10:20:26.38221 CET</t>
  </si>
  <si>
    <t>10:20:36.597809 CET</t>
  </si>
  <si>
    <t>10:20:49.454670 CET</t>
  </si>
  <si>
    <t>10:20:49.454736 CET</t>
  </si>
  <si>
    <t>10:20:49.523076 CET</t>
  </si>
  <si>
    <t>10:20:49.523102 CET</t>
  </si>
  <si>
    <t>10:20:49.817909 CET</t>
  </si>
  <si>
    <t>10:21:03.120947 CET</t>
  </si>
  <si>
    <t>10:21:03.121015 CET</t>
  </si>
  <si>
    <t>10:21:23.898232 CET</t>
  </si>
  <si>
    <t>10:22:19.699049 CET</t>
  </si>
  <si>
    <t>10:22:19.699085 CET</t>
  </si>
  <si>
    <t>10:22:19.699123 CET</t>
  </si>
  <si>
    <t>10:22:19.699183 CET</t>
  </si>
  <si>
    <t>10:22:19.928988 CET</t>
  </si>
  <si>
    <t>10:22:43.600689 CET</t>
  </si>
  <si>
    <t>10:22:59.599768 CET</t>
  </si>
  <si>
    <t>10:27:50.620856 CET</t>
  </si>
  <si>
    <t>10:29:53.122990 CET</t>
  </si>
  <si>
    <t>10:30:30.244133 CET</t>
  </si>
  <si>
    <t>10:30:30.295783 CET</t>
  </si>
  <si>
    <t>10:31:05.713830 CET</t>
  </si>
  <si>
    <t>10:31:05.713858 CET</t>
  </si>
  <si>
    <t>10:31:05.713883 CET</t>
  </si>
  <si>
    <t>10:31:06.285563 CET</t>
  </si>
  <si>
    <t>10:31:06.285618 CET</t>
  </si>
  <si>
    <t>10:35:15.857554 CET</t>
  </si>
  <si>
    <t>10:36:54.12600 CET</t>
  </si>
  <si>
    <t>10:39:16.2199 CET</t>
  </si>
  <si>
    <t>10:39:36.657345 CET</t>
  </si>
  <si>
    <t>10:39:36.657380 CET</t>
  </si>
  <si>
    <t>10:39:36.657424 CET</t>
  </si>
  <si>
    <t>10:42:40.370850 CET</t>
  </si>
  <si>
    <t>10:42:40.370882 CET</t>
  </si>
  <si>
    <t>10:42:40.370968 CET</t>
  </si>
  <si>
    <t>10:42:40.626402 CET</t>
  </si>
  <si>
    <t>10:43:11.312627 CET</t>
  </si>
  <si>
    <t>10:43:46.850320 CET</t>
  </si>
  <si>
    <t>10:45:10.150215 CET</t>
  </si>
  <si>
    <t>10:45:47.243624 CET</t>
  </si>
  <si>
    <t>10:46:49.93061 CET</t>
  </si>
  <si>
    <t>10:48:39.918072 CET</t>
  </si>
  <si>
    <t>10:48:39.923876 CET</t>
  </si>
  <si>
    <t>10:48:39.923936 CET</t>
  </si>
  <si>
    <t>10:48:44.915362 CET</t>
  </si>
  <si>
    <t>10:49:04.565602 CET</t>
  </si>
  <si>
    <t>10:49:17.694653 CET</t>
  </si>
  <si>
    <t>10:49:38.915954 CET</t>
  </si>
  <si>
    <t>10:49:42.157860 CET</t>
  </si>
  <si>
    <t>10:49:42.241649 CET</t>
  </si>
  <si>
    <t>10:49:42.246616 CET</t>
  </si>
  <si>
    <t>10:49:43.905378 CET</t>
  </si>
  <si>
    <t>10:49:57.776746 CET</t>
  </si>
  <si>
    <t>10:50:39.154039 CET</t>
  </si>
  <si>
    <t>10:50:39.863936 CET</t>
  </si>
  <si>
    <t>10:54:23.964103 CET</t>
  </si>
  <si>
    <t>10:54:46.597215 CET</t>
  </si>
  <si>
    <t>10:54:46.615181 CET</t>
  </si>
  <si>
    <t>10:54:46.615249 CET</t>
  </si>
  <si>
    <t>10:54:46.615275 CET</t>
  </si>
  <si>
    <t>10:57:32.880514 CET</t>
  </si>
  <si>
    <t>10:57:32.959500 CET</t>
  </si>
  <si>
    <t>10:57:32.966868 CET</t>
  </si>
  <si>
    <t>10:57:32.966919 CET</t>
  </si>
  <si>
    <t>11:02:43.254062 CET</t>
  </si>
  <si>
    <t>11:02:43.254099 CET</t>
  </si>
  <si>
    <t>11:02:43.254142 CET</t>
  </si>
  <si>
    <t>11:02:43.254170 CET</t>
  </si>
  <si>
    <t>11:02:43.254194 CET</t>
  </si>
  <si>
    <t>11:02:43.424644 CET</t>
  </si>
  <si>
    <t>11:05:25.38743 CET</t>
  </si>
  <si>
    <t>11:06:36.231511 CET</t>
  </si>
  <si>
    <t>11:07:17.475480 CET</t>
  </si>
  <si>
    <t>11:07:17.475603 CET</t>
  </si>
  <si>
    <t>11:12:39.886763 CET</t>
  </si>
  <si>
    <t>11:12:39.886805 CET</t>
  </si>
  <si>
    <t>11:12:39.886877 CET</t>
  </si>
  <si>
    <t>11:13:21.973547 CET</t>
  </si>
  <si>
    <t>11:13:21.973666 CET</t>
  </si>
  <si>
    <t>11:13:21.973862 CET</t>
  </si>
  <si>
    <t>11:15:24.66755 CET</t>
  </si>
  <si>
    <t>11:15:43.385957 CET</t>
  </si>
  <si>
    <t>11:15:43.386364 CET</t>
  </si>
  <si>
    <t>11:15:43.386422 CET</t>
  </si>
  <si>
    <t>11:15:54.184904 CET</t>
  </si>
  <si>
    <t>11:15:54.228026 CET</t>
  </si>
  <si>
    <t>11:16:21.903566 CET</t>
  </si>
  <si>
    <t>11:17:00.842267 CET</t>
  </si>
  <si>
    <t>11:18:49.739430 CET</t>
  </si>
  <si>
    <t>11:18:55.677460 CET</t>
  </si>
  <si>
    <t>11:18:55.677569 CET</t>
  </si>
  <si>
    <t>11:18:55.677980 CET</t>
  </si>
  <si>
    <t>11:20:54.708990 CET</t>
  </si>
  <si>
    <t>11:20:54.709052 CET</t>
  </si>
  <si>
    <t>11:20:58.985676 CET</t>
  </si>
  <si>
    <t>11:23:47.15957 CET</t>
  </si>
  <si>
    <t>11:28:11.583435 CET</t>
  </si>
  <si>
    <t>11:28:11.657874 CET</t>
  </si>
  <si>
    <t>11:29:46.117262 CET</t>
  </si>
  <si>
    <t>11:29:46.187291 CET</t>
  </si>
  <si>
    <t>11:41:35.983191 CET</t>
  </si>
  <si>
    <t>11:41:35.983221 CET</t>
  </si>
  <si>
    <t>11:51:09.199125 CET</t>
  </si>
  <si>
    <t>11:51:09.199256 CET</t>
  </si>
  <si>
    <t>11:51:09.199282 CET</t>
  </si>
  <si>
    <t>12:06:28.287885 CET</t>
  </si>
  <si>
    <t>12:06:45.875865 CET</t>
  </si>
  <si>
    <t>12:06:45.930659 CET</t>
  </si>
  <si>
    <t>12:12:00.210580 CET</t>
  </si>
  <si>
    <t>12:12:37.128449 CET</t>
  </si>
  <si>
    <t>12:15:19.234952 CET</t>
  </si>
  <si>
    <t>12:32:55.223658 CET</t>
  </si>
  <si>
    <t>12:34:28.389055 CET</t>
  </si>
  <si>
    <t>12:37:49.733970 CET</t>
  </si>
  <si>
    <t>12:41:20.772319 CET</t>
  </si>
  <si>
    <t>12:41:23.218459 CET</t>
  </si>
  <si>
    <t>12:41:30.749135 CET</t>
  </si>
  <si>
    <t>12:41:58.904979 CET</t>
  </si>
  <si>
    <t>12:42:03.900855 CET</t>
  </si>
  <si>
    <t>12:42:08.897796 CET</t>
  </si>
  <si>
    <t>12:42:13.901484 CET</t>
  </si>
  <si>
    <t>12:42:18.896167 CET</t>
  </si>
  <si>
    <t>12:43:56.348300 CET</t>
  </si>
  <si>
    <t>12:45:48.54922 CET</t>
  </si>
  <si>
    <t>12:46:09.139641 CET</t>
  </si>
  <si>
    <t>12:47:35.489154 CET</t>
  </si>
  <si>
    <t>12:47:35.489221 CET</t>
  </si>
  <si>
    <t>12:47:35.489249 CET</t>
  </si>
  <si>
    <t>12:47:44.146821 CET</t>
  </si>
  <si>
    <t>12:48:12.886098 CET</t>
  </si>
  <si>
    <t>12:50:42.358042 CET</t>
  </si>
  <si>
    <t>12:51:10.649721 CET</t>
  </si>
  <si>
    <t>12:51:10.649762 CET</t>
  </si>
  <si>
    <t>12:51:10.649788 CET</t>
  </si>
  <si>
    <t>12:51:10.649830 CET</t>
  </si>
  <si>
    <t>12:51:10.649892 CET</t>
  </si>
  <si>
    <t>12:51:10.822752 CET</t>
  </si>
  <si>
    <t>12:51:10.827522 CET</t>
  </si>
  <si>
    <t>12:51:10.827991 CET</t>
  </si>
  <si>
    <t>12:54:34.447032 CET</t>
  </si>
  <si>
    <t>12:57:28.282637 CET</t>
  </si>
  <si>
    <t>12:57:28.282693 CET</t>
  </si>
  <si>
    <t>12:57:28.282913 CET</t>
  </si>
  <si>
    <t>13:01:57.236373 CET</t>
  </si>
  <si>
    <t>13:01:57.368837 CET</t>
  </si>
  <si>
    <t>13:01:57.583323 CET</t>
  </si>
  <si>
    <t>13:04:32.114189 CET</t>
  </si>
  <si>
    <t>13:04:32.114224 CET</t>
  </si>
  <si>
    <t>13:04:32.114251 CET</t>
  </si>
  <si>
    <t>13:04:32.114345 CET</t>
  </si>
  <si>
    <t>13:09:08.935846 CET</t>
  </si>
  <si>
    <t>13:12:24.239453 CET</t>
  </si>
  <si>
    <t>13:12:24.239489 CET</t>
  </si>
  <si>
    <t>13:12:24.350142 CET</t>
  </si>
  <si>
    <t>13:16:18.498035 CET</t>
  </si>
  <si>
    <t>13:16:18.498101 CET</t>
  </si>
  <si>
    <t>13:19:38.670285 CET</t>
  </si>
  <si>
    <t>13:31:20.949074 CET</t>
  </si>
  <si>
    <t>13:32:55.3670 CET</t>
  </si>
  <si>
    <t>13:32:55.3767 CET</t>
  </si>
  <si>
    <t>13:33:35.449502 CET</t>
  </si>
  <si>
    <t>13:33:35.449601 CET</t>
  </si>
  <si>
    <t>13:40:50.287086 CET</t>
  </si>
  <si>
    <t>13:40:50.287157 CET</t>
  </si>
  <si>
    <t>13:40:50.401160 CET</t>
  </si>
  <si>
    <t>13:49:28.843597 CET</t>
  </si>
  <si>
    <t>13:49:28.952538 CET</t>
  </si>
  <si>
    <t>13:54:10.962677 CET</t>
  </si>
  <si>
    <t>14:06:42.973866 CET</t>
  </si>
  <si>
    <t>14:08:52.150882 CET</t>
  </si>
  <si>
    <t>14:08:52.150941 CET</t>
  </si>
  <si>
    <t>14:08:52.290695 CET</t>
  </si>
  <si>
    <t>14:14:29.755088 CET</t>
  </si>
  <si>
    <t>14:14:29.755179 CET</t>
  </si>
  <si>
    <t>14:18:23.10059 CET</t>
  </si>
  <si>
    <t>14:18:23.84386 CET</t>
  </si>
  <si>
    <t>14:23:43.437648 CET</t>
  </si>
  <si>
    <t>14:23:43.437679 CET</t>
  </si>
  <si>
    <t>14:27:55.878370 CET</t>
  </si>
  <si>
    <t>14:30:06.231628 CET</t>
  </si>
  <si>
    <t>14:30:38.267035 CET</t>
  </si>
  <si>
    <t>14:30:38.267098 CET</t>
  </si>
  <si>
    <t>14:31:17.626459 CET</t>
  </si>
  <si>
    <t>14:31:17.626551 CET</t>
  </si>
  <si>
    <t>14:34:14.239620 CET</t>
  </si>
  <si>
    <t>14:34:14.239698 CET</t>
  </si>
  <si>
    <t>14:35:48.250016 CET</t>
  </si>
  <si>
    <t>14:35:48.250092 CET</t>
  </si>
  <si>
    <t>14:41:18.696541 CET</t>
  </si>
  <si>
    <t>14:47:07.678079 CET</t>
  </si>
  <si>
    <t>14:48:25.901148 CET</t>
  </si>
  <si>
    <t>14:48:51.846838 CET</t>
  </si>
  <si>
    <t>14:49:42.773992 CET</t>
  </si>
  <si>
    <t>14:49:42.774027 CET</t>
  </si>
  <si>
    <t>14:49:42.774068 CET</t>
  </si>
  <si>
    <t>14:51:42.36182 CET</t>
  </si>
  <si>
    <t>14:52:13.968236 CET</t>
  </si>
  <si>
    <t>14:52:13.968306 CET</t>
  </si>
  <si>
    <t>14:54:33.130478 CET</t>
  </si>
  <si>
    <t>14:54:33.130514 CET</t>
  </si>
  <si>
    <t>14:54:33.130557 CET</t>
  </si>
  <si>
    <t>14:54:33.130637 CET</t>
  </si>
  <si>
    <t>14:59:43.38686 CET</t>
  </si>
  <si>
    <t>14:59:43.38819 CET</t>
  </si>
  <si>
    <t>14:59:43.38915 CET</t>
  </si>
  <si>
    <t>15:00:10.45998 CET</t>
  </si>
  <si>
    <t>15:00:18.486580 CET</t>
  </si>
  <si>
    <t>15:00:18.486620 CET</t>
  </si>
  <si>
    <t>15:01:13.267530 CET</t>
  </si>
  <si>
    <t>15:02:15.354272 CET</t>
  </si>
  <si>
    <t>15:08:04.402260 CET</t>
  </si>
  <si>
    <t>15:09:04.342117 CET</t>
  </si>
  <si>
    <t>15:09:52.314378 CET</t>
  </si>
  <si>
    <t>15:13:05.945209 CET</t>
  </si>
  <si>
    <t>15:13:05.945238 CET</t>
  </si>
  <si>
    <t>15:13:55.601270 CET</t>
  </si>
  <si>
    <t>15:13:55.601310 CET</t>
  </si>
  <si>
    <t>15:13:55.601342 CET</t>
  </si>
  <si>
    <t>15:15:12.302166 CET</t>
  </si>
  <si>
    <t>15:16:11.712487 CET</t>
  </si>
  <si>
    <t>15:20:52.561195 CET</t>
  </si>
  <si>
    <t>15:21:08.576813 CET</t>
  </si>
  <si>
    <t>15:21:17.844749 CET</t>
  </si>
  <si>
    <t>15:21:17.844822 CET</t>
  </si>
  <si>
    <t>15:22:40.788069 CET</t>
  </si>
  <si>
    <t>15:22:40.788127 CET</t>
  </si>
  <si>
    <t>15:26:06.84820 CET</t>
  </si>
  <si>
    <t>15:26:06.84880 CET</t>
  </si>
  <si>
    <t>15:27:12.657355 CET</t>
  </si>
  <si>
    <t>15:28:55.942869 CET</t>
  </si>
  <si>
    <t>15:29:07.796546 CET</t>
  </si>
  <si>
    <t>15:29:49.518976 CET</t>
  </si>
  <si>
    <t>15:30:14.80979 CET</t>
  </si>
  <si>
    <t>15:30:25.645433 CET</t>
  </si>
  <si>
    <t>15:31:42.188006 CET</t>
  </si>
  <si>
    <t>15:32:49.971288 CET</t>
  </si>
  <si>
    <t>15:32:49.971373 CET</t>
  </si>
  <si>
    <t>15:32:50.213551 CET</t>
  </si>
  <si>
    <t>15:33:10.25814 CET</t>
  </si>
  <si>
    <t>15:33:13.695729 CET</t>
  </si>
  <si>
    <t>15:34:00.742970 CET</t>
  </si>
  <si>
    <t>15:34:02.151684 CET</t>
  </si>
  <si>
    <t>15:34:02.151744 CET</t>
  </si>
  <si>
    <t>15:34:02.151784 CET</t>
  </si>
  <si>
    <t>15:34:02.151811 CET</t>
  </si>
  <si>
    <t>15:34:02.489007 CET</t>
  </si>
  <si>
    <t>15:34:24.562014 CET</t>
  </si>
  <si>
    <t>15:34:36.994456 CET</t>
  </si>
  <si>
    <t>15:36:32.645014 CET</t>
  </si>
  <si>
    <t>15:36:35.137667 CET</t>
  </si>
  <si>
    <t>15:36:37.137034 CET</t>
  </si>
  <si>
    <t>15:36:48.749092 CET</t>
  </si>
  <si>
    <t>15:36:53.749012 CET</t>
  </si>
  <si>
    <t>15:36:57.78973 CET</t>
  </si>
  <si>
    <t>15:37:12.117060 CET</t>
  </si>
  <si>
    <t>15:39:16.910265 CET</t>
  </si>
  <si>
    <t>15:39:21.902017 CET</t>
  </si>
  <si>
    <t>15:39:48.439616 CET</t>
  </si>
  <si>
    <t>15:40:20.792331 CET</t>
  </si>
  <si>
    <t>15:40:54.408201 CET</t>
  </si>
  <si>
    <t>15:41:01.994671 CET</t>
  </si>
  <si>
    <t>15:41:06.988862 CET</t>
  </si>
  <si>
    <t>15:41:08.985145 CET</t>
  </si>
  <si>
    <t>15:41:10.653606 CET</t>
  </si>
  <si>
    <t>15:41:18.233174 CET</t>
  </si>
  <si>
    <t>15:41:23.208178 CET</t>
  </si>
  <si>
    <t>15:45:24.647840 CET</t>
  </si>
  <si>
    <t>15:45:24.720221 CET</t>
  </si>
  <si>
    <t>15:45:29.685675 CET</t>
  </si>
  <si>
    <t>15:46:19.435442 CET</t>
  </si>
  <si>
    <t>15:46:19.567070 CET</t>
  </si>
  <si>
    <t>15:46:19.766428 CET</t>
  </si>
  <si>
    <t>15:46:19.766862 CET</t>
  </si>
  <si>
    <t>15:46:19.766924 CET</t>
  </si>
  <si>
    <t>15:46:19.775703 CET</t>
  </si>
  <si>
    <t>15:46:19.776071 CET</t>
  </si>
  <si>
    <t>15:46:20.556 CET</t>
  </si>
  <si>
    <t>15:46:20.629 CET</t>
  </si>
  <si>
    <t>15:50:25.879026 CET</t>
  </si>
  <si>
    <t>15:51:56.420070 CET</t>
  </si>
  <si>
    <t>15:51:56.465947 CET</t>
  </si>
  <si>
    <t>15:52:32.53515 CET</t>
  </si>
  <si>
    <t>15:52:42.826976 CET</t>
  </si>
  <si>
    <t>15:52:47.875209 CET</t>
  </si>
  <si>
    <t>15:52:52.814811 CET</t>
  </si>
  <si>
    <t>15:52:57.810310 CET</t>
  </si>
  <si>
    <t>15:53:02.813179 CET</t>
  </si>
  <si>
    <t>15:53:07.808565 CET</t>
  </si>
  <si>
    <t>15:53:12.807742 CET</t>
  </si>
  <si>
    <t>15:53:17.811678 CET</t>
  </si>
  <si>
    <t>15:53:22.809997 CET</t>
  </si>
  <si>
    <t>15:53:27.806972 CET</t>
  </si>
  <si>
    <t>15:53:32.811829 CET</t>
  </si>
  <si>
    <t>15:53:38.626951 CET</t>
  </si>
  <si>
    <t>15:53:59.770157 CET</t>
  </si>
  <si>
    <t>15:54:54.808311 CET</t>
  </si>
  <si>
    <t>15:55:09.921185 CET</t>
  </si>
  <si>
    <t>15:55:14.919174 CET</t>
  </si>
  <si>
    <t>15:55:38.607001 CET</t>
  </si>
  <si>
    <t>15:57:01.195073 CET</t>
  </si>
  <si>
    <t>15:57:06.175083 CET</t>
  </si>
  <si>
    <t>15:57:06.398846 CET</t>
  </si>
  <si>
    <t>15:57:25.414159 CET</t>
  </si>
  <si>
    <t>15:58:02.365526 CET</t>
  </si>
  <si>
    <t>15:59:04.767599 CET</t>
  </si>
  <si>
    <t>15:59:22.583407 CET</t>
  </si>
  <si>
    <t>15:59:22.583490 CET</t>
  </si>
  <si>
    <t>15:59:27.344280 CET</t>
  </si>
  <si>
    <t>15:59:27.344374 CET</t>
  </si>
  <si>
    <t>15:59:27.6214 CET</t>
  </si>
  <si>
    <t>15:59:32.22451 CET</t>
  </si>
  <si>
    <t>15:59:36.193692 CET</t>
  </si>
  <si>
    <t>16:00:05.158610 CET</t>
  </si>
  <si>
    <t>16:00:05.158736 CET</t>
  </si>
  <si>
    <t>16:00:05.219074 CET</t>
  </si>
  <si>
    <t>16:01:07.347524 CET</t>
  </si>
  <si>
    <t>16:01:07.393164 CET</t>
  </si>
  <si>
    <t>16:01:12.380739 CET</t>
  </si>
  <si>
    <t>16:02:03.140856 CET</t>
  </si>
  <si>
    <t>16:02:03.141010 CET</t>
  </si>
  <si>
    <t>16:02:03.516020 CET</t>
  </si>
  <si>
    <t>16:02:06.514587 CET</t>
  </si>
  <si>
    <t>16:02:23.102073 CET</t>
  </si>
  <si>
    <t>16:02:23.3428 CET</t>
  </si>
  <si>
    <t>16:02:23.3493 CET</t>
  </si>
  <si>
    <t>16:02:35.460243 CET</t>
  </si>
  <si>
    <t>16:02:35.460274 CET</t>
  </si>
  <si>
    <t>16:02:35.460315 CET</t>
  </si>
  <si>
    <t>16:02:35.460390 CET</t>
  </si>
  <si>
    <t>16:02:35.671050 CET</t>
  </si>
  <si>
    <t>16:02:35.840955 CET</t>
  </si>
  <si>
    <t>16:02:47.389834 CET</t>
  </si>
  <si>
    <t>16:03:02.334392 CET</t>
  </si>
  <si>
    <t>16:03:18.455592 CET</t>
  </si>
  <si>
    <t>16:03:26.611098 CET</t>
  </si>
  <si>
    <t>16:03:26.845334 CET</t>
  </si>
  <si>
    <t>16:03:27.45703 CET</t>
  </si>
  <si>
    <t>16:03:41.979490 CET</t>
  </si>
  <si>
    <t>16:03:45.129493 CET</t>
  </si>
  <si>
    <t>16:03:47.958431 CET</t>
  </si>
  <si>
    <t>16:03:48.12533 CET</t>
  </si>
  <si>
    <t>16:03:48.4064 CET</t>
  </si>
  <si>
    <t>16:03:51.963542 CET</t>
  </si>
  <si>
    <t>16:05:04.586240 CET</t>
  </si>
  <si>
    <t>16:10:55.801907 CET</t>
  </si>
  <si>
    <t>16:10:59.114190 CET</t>
  </si>
  <si>
    <t>16:11:00.579799 CET</t>
  </si>
  <si>
    <t>16:11:08.491676 CET</t>
  </si>
  <si>
    <t>16:11:10.983598 CET</t>
  </si>
  <si>
    <t>16:11:25.816770 CET</t>
  </si>
  <si>
    <t>16:11:30.790952 CET</t>
  </si>
  <si>
    <t>16:11:44.43545 CET</t>
  </si>
  <si>
    <t>16:11:49.24692 CET</t>
  </si>
  <si>
    <t>16:12:05.879324 CET</t>
  </si>
  <si>
    <t>16:12:28.446598 CET</t>
  </si>
  <si>
    <t>16:12:48.776710 CET</t>
  </si>
  <si>
    <t>16:12:53.768592 CET</t>
  </si>
  <si>
    <t>16:12:57.100775 CET</t>
  </si>
  <si>
    <t>16:13:20.254152 CET</t>
  </si>
  <si>
    <t>16:14:13.344995 CET</t>
  </si>
  <si>
    <t>16:14:28.784466 CET</t>
  </si>
  <si>
    <t>16:15:15.903091 CET</t>
  </si>
  <si>
    <t>16:15:20.882417 CET</t>
  </si>
  <si>
    <t>16:15:24.218115 CET</t>
  </si>
  <si>
    <t>16:16:43.718064 CET</t>
  </si>
  <si>
    <t>16:16:44.943741 CET</t>
  </si>
  <si>
    <t>16:16:52.413265 CET</t>
  </si>
  <si>
    <t>16:17:11.535291 CET</t>
  </si>
  <si>
    <t>16:17:18.267941 CET</t>
  </si>
  <si>
    <t>16:17:35.846481 CET</t>
  </si>
  <si>
    <t>16:18:04.389862 CET</t>
  </si>
  <si>
    <t>16:18:04.398840 CET</t>
  </si>
  <si>
    <t>16:18:48.144708 CET</t>
  </si>
  <si>
    <t>16:19:13.706469 CET</t>
  </si>
  <si>
    <t>16:19:43.332814 CET</t>
  </si>
  <si>
    <t>16:20:08.334998 CET</t>
  </si>
  <si>
    <t>16:20:10.823620 CET</t>
  </si>
  <si>
    <t>16:20:13.329261 CET</t>
  </si>
  <si>
    <t>16:20:28.249073 CET</t>
  </si>
  <si>
    <t>16:20:28.249115 CET</t>
  </si>
  <si>
    <t>16:20:28.251064 CET</t>
  </si>
  <si>
    <t>16:20:28.251486 CET</t>
  </si>
  <si>
    <t>16:20:28.251563 CET</t>
  </si>
  <si>
    <t>16:20:28.306983 CET</t>
  </si>
  <si>
    <t>16:20:33.278134 CET</t>
  </si>
  <si>
    <t>16:22:07.936741 CET</t>
  </si>
  <si>
    <t>16:22:20.695814 CET</t>
  </si>
  <si>
    <t>16:22:27.11551 CET</t>
  </si>
  <si>
    <t>16:23:00.781793 CET</t>
  </si>
  <si>
    <t>16:23:10.150538 CET</t>
  </si>
  <si>
    <t>16:23:16.896739 CET</t>
  </si>
  <si>
    <t>16:23:21.892921 CET</t>
  </si>
  <si>
    <t>16:23:33.676317 CET</t>
  </si>
  <si>
    <t>16:23:44.7248 CET</t>
  </si>
  <si>
    <t>16:23:49.5399 CET</t>
  </si>
  <si>
    <t>16:23:49.815876 CET</t>
  </si>
  <si>
    <t>16:23:50.74432 CET</t>
  </si>
  <si>
    <t>16:23:50.74550 CET</t>
  </si>
  <si>
    <t>16:24:10.894086 CET</t>
  </si>
  <si>
    <t>16:24:10.959079 CET</t>
  </si>
  <si>
    <t>16:24:11.133768 CET</t>
  </si>
  <si>
    <t>16:24:13.608 CET</t>
  </si>
  <si>
    <t>16:24:14.460587 CET</t>
  </si>
  <si>
    <t>16:25:27.983980 CET</t>
  </si>
  <si>
    <t>16:25:27.988680 CET</t>
  </si>
  <si>
    <t>16:25:28.623507 CET</t>
  </si>
  <si>
    <t>16:25:29.262101 CET</t>
  </si>
  <si>
    <t>16:25:29.846767 CET</t>
  </si>
  <si>
    <t>16:25:30.847199 CET</t>
  </si>
  <si>
    <t>16:25:31.879202 CET</t>
  </si>
  <si>
    <t>16:25:37.682106 CET</t>
  </si>
  <si>
    <t>16:25:40.157316 CET</t>
  </si>
  <si>
    <t>16:25:57.811441 CET</t>
  </si>
  <si>
    <t>16:26:12.9700 CET</t>
  </si>
  <si>
    <t>16:27:21.418427 CET</t>
  </si>
  <si>
    <t>16:27:21.429234 CET</t>
  </si>
  <si>
    <t>08:47:44.681141 CET</t>
  </si>
  <si>
    <t>08:47:44.681190 CET</t>
  </si>
  <si>
    <t>08:47:48.219899 CET</t>
  </si>
  <si>
    <t>08:47:48.219958 CET</t>
  </si>
  <si>
    <t>08:52:52.419740 CET</t>
  </si>
  <si>
    <t>08:53:30.212931 CET</t>
  </si>
  <si>
    <t>08:56:06.497617 CET</t>
  </si>
  <si>
    <t>08:56:06.497992 CET</t>
  </si>
  <si>
    <t>08:58:00.523544 CET</t>
  </si>
  <si>
    <t>08:59:37.952881 CET</t>
  </si>
  <si>
    <t>09:00:11.180527 CET</t>
  </si>
  <si>
    <t>09:01:12.73339 CET</t>
  </si>
  <si>
    <t>09:01:12.73407 CET</t>
  </si>
  <si>
    <t>09:02:23.237933 CET</t>
  </si>
  <si>
    <t>09:02:23.238238 CET</t>
  </si>
  <si>
    <t>09:05:10.185402 CET</t>
  </si>
  <si>
    <t>09:05:10.185467 CET</t>
  </si>
  <si>
    <t>09:05:19.118161 CET</t>
  </si>
  <si>
    <t>09:06:41.380471 CET</t>
  </si>
  <si>
    <t>09:07:11.221594 CET</t>
  </si>
  <si>
    <t>09:09:02.440946 CET</t>
  </si>
  <si>
    <t>09:12:24.219472 CET</t>
  </si>
  <si>
    <t>09:12:24.219514 CET</t>
  </si>
  <si>
    <t>09:13:34.779038 CET</t>
  </si>
  <si>
    <t>09:13:34.779104 CET</t>
  </si>
  <si>
    <t>09:13:34.779156 CET</t>
  </si>
  <si>
    <t>09:13:47.742499 CET</t>
  </si>
  <si>
    <t>09:18:58.358225 CET</t>
  </si>
  <si>
    <t>09:18:58.358324 CET</t>
  </si>
  <si>
    <t>09:18:58.358349 CET</t>
  </si>
  <si>
    <t>09:24:25.975188 CET</t>
  </si>
  <si>
    <t>09:24:25.991722 CET</t>
  </si>
  <si>
    <t>09:29:24.103231 CET</t>
  </si>
  <si>
    <t>09:29:24.103293 CET</t>
  </si>
  <si>
    <t>09:31:09.160465 CET</t>
  </si>
  <si>
    <t>09:31:09.166704 CET</t>
  </si>
  <si>
    <t>09:31:29.363091 CET</t>
  </si>
  <si>
    <t>09:31:29.363207 CET</t>
  </si>
  <si>
    <t>09:33:10.123140 CET</t>
  </si>
  <si>
    <t>09:33:34.990876 CET</t>
  </si>
  <si>
    <t>09:33:34.990964 CET</t>
  </si>
  <si>
    <t>09:33:34.991015 CET</t>
  </si>
  <si>
    <t>09:35:16.174945 CET</t>
  </si>
  <si>
    <t>09:36:02.424135 CET</t>
  </si>
  <si>
    <t>09:36:02.482522 CET</t>
  </si>
  <si>
    <t>09:36:54.428865 CET</t>
  </si>
  <si>
    <t>09:36:54.428942 CET</t>
  </si>
  <si>
    <t>09:37:05.5190 CET</t>
  </si>
  <si>
    <t>09:46:32.684507 CET</t>
  </si>
  <si>
    <t>09:47:11.468971 CET</t>
  </si>
  <si>
    <t>09:47:11.469013 CET</t>
  </si>
  <si>
    <t>09:49:25.89042 CET</t>
  </si>
  <si>
    <t>09:49:38.381693 CET</t>
  </si>
  <si>
    <t>09:49:38.381770 CET</t>
  </si>
  <si>
    <t>09:50:36.103753 CET</t>
  </si>
  <si>
    <t>09:50:36.98633 CET</t>
  </si>
  <si>
    <t>09:54:31.354766 CET</t>
  </si>
  <si>
    <t>09:54:31.354825 CET</t>
  </si>
  <si>
    <t>09:55:54.899690 CET</t>
  </si>
  <si>
    <t>09:55:54.899722 CET</t>
  </si>
  <si>
    <t>09:55:55.16911 CET</t>
  </si>
  <si>
    <t>09:56:16.28219 CET</t>
  </si>
  <si>
    <t>09:56:16.389623 CET</t>
  </si>
  <si>
    <t>09:56:16.411400 CET</t>
  </si>
  <si>
    <t>09:56:16.77683 CET</t>
  </si>
  <si>
    <t>09:58:37.418983 CET</t>
  </si>
  <si>
    <t>10:03:22.955713 CET</t>
  </si>
  <si>
    <t>10:03:22.955820 CET</t>
  </si>
  <si>
    <t>10:05:22.300070 CET</t>
  </si>
  <si>
    <t>10:11:45.254549 CET</t>
  </si>
  <si>
    <t>10:11:45.254609 CET</t>
  </si>
  <si>
    <t>10:13:22.902431 CET</t>
  </si>
  <si>
    <t>10:13:22.902735 CET</t>
  </si>
  <si>
    <t>10:14:25.91369 CET</t>
  </si>
  <si>
    <t>10:16:40.348253 CET</t>
  </si>
  <si>
    <t>10:16:40.348344 CET</t>
  </si>
  <si>
    <t>10:18:53.12208 CET</t>
  </si>
  <si>
    <t>10:19:10.738471 CET</t>
  </si>
  <si>
    <t>10:19:10.738521 CET</t>
  </si>
  <si>
    <t>10:19:10.881096 CET</t>
  </si>
  <si>
    <t>10:19:10.881216 CET</t>
  </si>
  <si>
    <t>10:20:28.351350 CET</t>
  </si>
  <si>
    <t>10:22:13.138851 CET</t>
  </si>
  <si>
    <t>10:22:13.138913 CET</t>
  </si>
  <si>
    <t>10:23:54.895743 CET</t>
  </si>
  <si>
    <t>10:23:54.969378 CET</t>
  </si>
  <si>
    <t>10:23:54.969503 CET</t>
  </si>
  <si>
    <t>10:24:45.345965 CET</t>
  </si>
  <si>
    <t>10:24:45.346059 CET</t>
  </si>
  <si>
    <t>10:24:45.346089 CET</t>
  </si>
  <si>
    <t>10:28:11.85008 CET</t>
  </si>
  <si>
    <t>10:28:32.920811 CET</t>
  </si>
  <si>
    <t>10:28:32.920856 CET</t>
  </si>
  <si>
    <t>10:32:40.92414 CET</t>
  </si>
  <si>
    <t>10:32:40.92478 CET</t>
  </si>
  <si>
    <t>10:36:03.844241 CET</t>
  </si>
  <si>
    <t>10:36:03.941716 CET</t>
  </si>
  <si>
    <t>10:36:46.74806 CET</t>
  </si>
  <si>
    <t>10:39:09.144832 CET</t>
  </si>
  <si>
    <t>10:39:09.144919 CET</t>
  </si>
  <si>
    <t>10:39:09.300850 CET</t>
  </si>
  <si>
    <t>10:39:09.300933 CET</t>
  </si>
  <si>
    <t>10:39:09.301041 CET</t>
  </si>
  <si>
    <t>10:40:55.950178 CET</t>
  </si>
  <si>
    <t>10:40:55.950238 CET</t>
  </si>
  <si>
    <t>10:40:55.950274 CET</t>
  </si>
  <si>
    <t>10:40:55.950355 CET</t>
  </si>
  <si>
    <t>10:43:12.563150 CET</t>
  </si>
  <si>
    <t>10:44:23.999775 CET</t>
  </si>
  <si>
    <t>10:45:04.432706 CET</t>
  </si>
  <si>
    <t>10:47:07.243873 CET</t>
  </si>
  <si>
    <t>10:49:21.862929 CET</t>
  </si>
  <si>
    <t>10:51:58.800235 CET</t>
  </si>
  <si>
    <t>10:54:47.877590 CET</t>
  </si>
  <si>
    <t>10:54:47.877662 CET</t>
  </si>
  <si>
    <t>10:54:47.877763 CET</t>
  </si>
  <si>
    <t>10:58:37.291947 CET</t>
  </si>
  <si>
    <t>10:58:37.292011 CET</t>
  </si>
  <si>
    <t>11:00:11.255937 CET</t>
  </si>
  <si>
    <t>11:01:35.290629 CET</t>
  </si>
  <si>
    <t>11:07:34.709005 CET</t>
  </si>
  <si>
    <t>11:07:34.709041 CET</t>
  </si>
  <si>
    <t>11:07:34.709071 CET</t>
  </si>
  <si>
    <t>11:09:24.492643 CET</t>
  </si>
  <si>
    <t>11:09:24.492702 CET</t>
  </si>
  <si>
    <t>11:10:37.118020 CET</t>
  </si>
  <si>
    <t>11:14:43.668232 CET</t>
  </si>
  <si>
    <t>11:17:27.69049 CET</t>
  </si>
  <si>
    <t>11:18:14.19676 CET</t>
  </si>
  <si>
    <t>11:18:14.19715 CET</t>
  </si>
  <si>
    <t>11:18:14.19742 CET</t>
  </si>
  <si>
    <t>11:18:14.19831 CET</t>
  </si>
  <si>
    <t>11:18:14.216194 CET</t>
  </si>
  <si>
    <t>11:18:14.222942 CET</t>
  </si>
  <si>
    <t>11:21:00.302832 CET</t>
  </si>
  <si>
    <t>11:21:00.380269 CET</t>
  </si>
  <si>
    <t>11:22:57.953137 CET</t>
  </si>
  <si>
    <t>11:22:57.953267 CET</t>
  </si>
  <si>
    <t>11:27:05.34992 CET</t>
  </si>
  <si>
    <t>11:27:05.35069 CET</t>
  </si>
  <si>
    <t>11:34:50.299880 CET</t>
  </si>
  <si>
    <t>11:34:50.299911 CET</t>
  </si>
  <si>
    <t>11:37:47.962014 CET</t>
  </si>
  <si>
    <t>11:40:43.948865 CET</t>
  </si>
  <si>
    <t>11:40:43.948924 CET</t>
  </si>
  <si>
    <t>11:40:44.46150 CET</t>
  </si>
  <si>
    <t>11:42:03.36126 CET</t>
  </si>
  <si>
    <t>11:42:03.90756 CET</t>
  </si>
  <si>
    <t>11:42:03.90792 CET</t>
  </si>
  <si>
    <t>11:48:37.577249 CET</t>
  </si>
  <si>
    <t>11:48:37.577286 CET</t>
  </si>
  <si>
    <t>11:48:59.23883 CET</t>
  </si>
  <si>
    <t>11:48:59.23918 CET</t>
  </si>
  <si>
    <t>11:53:25.485739 CET</t>
  </si>
  <si>
    <t>11:53:25.485804 CET</t>
  </si>
  <si>
    <t>11:53:25.560804 CET</t>
  </si>
  <si>
    <t>11:57:24.402222 CET</t>
  </si>
  <si>
    <t>11:57:24.402267 CET</t>
  </si>
  <si>
    <t>11:57:24.402295 CET</t>
  </si>
  <si>
    <t>12:06:18.117007 CET</t>
  </si>
  <si>
    <t>12:12:26.113603 CET</t>
  </si>
  <si>
    <t>12:12:26.247658 CET</t>
  </si>
  <si>
    <t>12:16:47.776911 CET</t>
  </si>
  <si>
    <t>12:16:47.776961 CET</t>
  </si>
  <si>
    <t>12:19:29.320569 CET</t>
  </si>
  <si>
    <t>12:19:29.320658 CET</t>
  </si>
  <si>
    <t>12:19:29.320685 CET</t>
  </si>
  <si>
    <t>12:19:34.329370 CET</t>
  </si>
  <si>
    <t>12:21:08.271393 CET</t>
  </si>
  <si>
    <t>12:22:00.167725 CET</t>
  </si>
  <si>
    <t>12:22:00.7740 CET</t>
  </si>
  <si>
    <t>12:22:00.7876 CET</t>
  </si>
  <si>
    <t>12:22:00.7910 CET</t>
  </si>
  <si>
    <t>12:22:43.10239 CET</t>
  </si>
  <si>
    <t>12:22:43.86165 CET</t>
  </si>
  <si>
    <t>12:22:43.86308 CET</t>
  </si>
  <si>
    <t>12:25:50.887083 CET</t>
  </si>
  <si>
    <t>12:25:50.964155 CET</t>
  </si>
  <si>
    <t>12:27:26.896371 CET</t>
  </si>
  <si>
    <t>12:27:26.896438 CET</t>
  </si>
  <si>
    <t>12:27:26.896464 CET</t>
  </si>
  <si>
    <t>12:27:27.52091 CET</t>
  </si>
  <si>
    <t>12:36:28.242071 CET</t>
  </si>
  <si>
    <t>12:36:58.456454 CET</t>
  </si>
  <si>
    <t>12:36:58.456485 CET</t>
  </si>
  <si>
    <t>12:37:51.125211 CET</t>
  </si>
  <si>
    <t>12:37:51.6456 CET</t>
  </si>
  <si>
    <t>12:37:51.6484 CET</t>
  </si>
  <si>
    <t>12:39:43.368486 CET</t>
  </si>
  <si>
    <t>12:39:43.368552 CET</t>
  </si>
  <si>
    <t>12:39:43.368581 CET</t>
  </si>
  <si>
    <t>12:48:40.512145 CET</t>
  </si>
  <si>
    <t>12:48:40.512206 CET</t>
  </si>
  <si>
    <t>12:48:46.672267 CET</t>
  </si>
  <si>
    <t>12:52:05.33109 CET</t>
  </si>
  <si>
    <t>12:52:05.33185 CET</t>
  </si>
  <si>
    <t>12:52:05.33211 CET</t>
  </si>
  <si>
    <t>12:52:05.33249 CET</t>
  </si>
  <si>
    <t>12:52:05.86415 CET</t>
  </si>
  <si>
    <t>12:54:46.270332 CET</t>
  </si>
  <si>
    <t>12:56:00.282039 CET</t>
  </si>
  <si>
    <t>12:56:00.282116 CET</t>
  </si>
  <si>
    <t>12:56:00.282142 CET</t>
  </si>
  <si>
    <t>12:59:52.244461 CET</t>
  </si>
  <si>
    <t>13:00:16.348149 CET</t>
  </si>
  <si>
    <t>13:00:16.493078 CET</t>
  </si>
  <si>
    <t>13:02:18.362119 CET</t>
  </si>
  <si>
    <t>13:02:18.454940 CET</t>
  </si>
  <si>
    <t>13:02:32.230476 CET</t>
  </si>
  <si>
    <t>13:02:32.230539 CET</t>
  </si>
  <si>
    <t>13:04:42.926762 CET</t>
  </si>
  <si>
    <t>13:08:38.148260 CET</t>
  </si>
  <si>
    <t>13:08:38.148349 CET</t>
  </si>
  <si>
    <t>13:08:57.822993 CET</t>
  </si>
  <si>
    <t>13:11:03.883235 CET</t>
  </si>
  <si>
    <t>13:11:03.972391 CET</t>
  </si>
  <si>
    <t>13:11:51.67054 CET</t>
  </si>
  <si>
    <t>13:11:51.67178 CET</t>
  </si>
  <si>
    <t>13:15:04.91477 CET</t>
  </si>
  <si>
    <t>13:15:05.32876 CET</t>
  </si>
  <si>
    <t>13:16:43.316413 CET</t>
  </si>
  <si>
    <t>13:19:28.586777 CET</t>
  </si>
  <si>
    <t>13:20:44.876170 CET</t>
  </si>
  <si>
    <t>13:20:44.876224 CET</t>
  </si>
  <si>
    <t>13:21:43.384507 CET</t>
  </si>
  <si>
    <t>13:22:34.178226 CET</t>
  </si>
  <si>
    <t>13:22:34.178276 CET</t>
  </si>
  <si>
    <t>13:22:34.178311 CET</t>
  </si>
  <si>
    <t>13:26:49.791906 CET</t>
  </si>
  <si>
    <t>13:26:49.791946 CET</t>
  </si>
  <si>
    <t>13:26:49.892045 CET</t>
  </si>
  <si>
    <t>13:26:49.892104 CET</t>
  </si>
  <si>
    <t>13:28:15.126330 CET</t>
  </si>
  <si>
    <t>13:28:50.203207 CET</t>
  </si>
  <si>
    <t>13:28:50.203877 CET</t>
  </si>
  <si>
    <t>13:32:59.828682 CET</t>
  </si>
  <si>
    <t>13:32:59.980964 CET</t>
  </si>
  <si>
    <t>13:32:59.981017 CET</t>
  </si>
  <si>
    <t>13:33:00.159484 CET</t>
  </si>
  <si>
    <t>13:34:36.763692 CET</t>
  </si>
  <si>
    <t>13:34:36.763728 CET</t>
  </si>
  <si>
    <t>13:39:44.99001 CET</t>
  </si>
  <si>
    <t>13:40:04.229261 CET</t>
  </si>
  <si>
    <t>13:42:12.810005 CET</t>
  </si>
  <si>
    <t>13:42:12.968194 CET</t>
  </si>
  <si>
    <t>13:42:13.20113 CET</t>
  </si>
  <si>
    <t>13:42:13.42992 CET</t>
  </si>
  <si>
    <t>13:42:53.874503 CET</t>
  </si>
  <si>
    <t>13:42:53.874591 CET</t>
  </si>
  <si>
    <t>13:42:53.874856 CET</t>
  </si>
  <si>
    <t>13:42:56.100441 CET</t>
  </si>
  <si>
    <t>13:43:37.502752 CET</t>
  </si>
  <si>
    <t>13:44:31.608310 CET</t>
  </si>
  <si>
    <t>13:44:34.533549 CET</t>
  </si>
  <si>
    <t>13:44:59.712998 CET</t>
  </si>
  <si>
    <t>13:45:15.88886 CET</t>
  </si>
  <si>
    <t>13:45:17.234812 CET</t>
  </si>
  <si>
    <t>13:45:31.901219 CET</t>
  </si>
  <si>
    <t>13:46:20.911576 CET</t>
  </si>
  <si>
    <t>13:46:29.223060 CET</t>
  </si>
  <si>
    <t>13:49:49.930628 CET</t>
  </si>
  <si>
    <t>13:50:16.668339 CET</t>
  </si>
  <si>
    <t>13:50:21.666339 CET</t>
  </si>
  <si>
    <t>13:51:16.98142 CET</t>
  </si>
  <si>
    <t>13:51:20.841747 CET</t>
  </si>
  <si>
    <t>13:51:21.91105 CET</t>
  </si>
  <si>
    <t>13:52:03.67806 CET</t>
  </si>
  <si>
    <t>13:52:13.234828 CET</t>
  </si>
  <si>
    <t>13:53:21.914010 CET</t>
  </si>
  <si>
    <t>13:53:24.875072 CET</t>
  </si>
  <si>
    <t>13:54:04.843027 CET</t>
  </si>
  <si>
    <t>13:54:04.843078 CET</t>
  </si>
  <si>
    <t>13:54:04.936508 CET</t>
  </si>
  <si>
    <t>13:54:20.658119 CET</t>
  </si>
  <si>
    <t>13:54:20.720530 CET</t>
  </si>
  <si>
    <t>13:54:56.861328 CET</t>
  </si>
  <si>
    <t>13:54:56.861559 CET</t>
  </si>
  <si>
    <t>13:54:56.861587 CET</t>
  </si>
  <si>
    <t>13:54:59.399369 CET</t>
  </si>
  <si>
    <t>13:54:59.399461 CET</t>
  </si>
  <si>
    <t>13:57:16.807432 CET</t>
  </si>
  <si>
    <t>13:57:16.807513 CET</t>
  </si>
  <si>
    <t>14:01:40.64961 CET</t>
  </si>
  <si>
    <t>14:01:40.65016 CET</t>
  </si>
  <si>
    <t>14:03:04.577841 CET</t>
  </si>
  <si>
    <t>14:03:04.577895 CET</t>
  </si>
  <si>
    <t>14:03:04.677452 CET</t>
  </si>
  <si>
    <t>14:04:17.168332 CET</t>
  </si>
  <si>
    <t>14:04:17.168379 CET</t>
  </si>
  <si>
    <t>14:04:17.168420 CET</t>
  </si>
  <si>
    <t>14:04:40.45330 CET</t>
  </si>
  <si>
    <t>14:05:11.397651 CET</t>
  </si>
  <si>
    <t>14:05:41.368257 CET</t>
  </si>
  <si>
    <t>14:05:41.444070 CET</t>
  </si>
  <si>
    <t>14:05:41.444234 CET</t>
  </si>
  <si>
    <t>14:06:04.85494 CET</t>
  </si>
  <si>
    <t>14:06:04.85611 CET</t>
  </si>
  <si>
    <t>14:12:47.291411 CET</t>
  </si>
  <si>
    <t>14:12:47.291484 CET</t>
  </si>
  <si>
    <t>14:12:47.291512 CET</t>
  </si>
  <si>
    <t>14:12:59.808053 CET</t>
  </si>
  <si>
    <t>14:14:12.458727 CET</t>
  </si>
  <si>
    <t>14:15:58.216072 CET</t>
  </si>
  <si>
    <t>14:16:05.475369 CET</t>
  </si>
  <si>
    <t>14:16:05.475400 CET</t>
  </si>
  <si>
    <t>14:17:54.188028 CET</t>
  </si>
  <si>
    <t>14:17:54.80170 CET</t>
  </si>
  <si>
    <t>14:17:54.80200 CET</t>
  </si>
  <si>
    <t>14:18:25.837235 CET</t>
  </si>
  <si>
    <t>14:18:25.837307 CET</t>
  </si>
  <si>
    <t>14:20:55.920337 CET</t>
  </si>
  <si>
    <t>14:21:39.312390 CET</t>
  </si>
  <si>
    <t>14:21:52.58767 CET</t>
  </si>
  <si>
    <t>14:21:52.58834 CET</t>
  </si>
  <si>
    <t>14:24:05.870155 CET</t>
  </si>
  <si>
    <t>14:25:14.649156 CET</t>
  </si>
  <si>
    <t>14:25:21.80945 CET</t>
  </si>
  <si>
    <t>14:26:30.100051 CET</t>
  </si>
  <si>
    <t>14:26:30.210686 CET</t>
  </si>
  <si>
    <t>14:28:13.591873 CET</t>
  </si>
  <si>
    <t>14:29:25.779427 CET</t>
  </si>
  <si>
    <t>14:30:02.860643 CET</t>
  </si>
  <si>
    <t>14:30:08.78904 CET</t>
  </si>
  <si>
    <t>14:30:16.738179 CET</t>
  </si>
  <si>
    <t>14:31:03.841583 CET</t>
  </si>
  <si>
    <t>14:31:03.841628 CET</t>
  </si>
  <si>
    <t>14:31:03.841714 CET</t>
  </si>
  <si>
    <t>14:31:50.714769 CET</t>
  </si>
  <si>
    <t>14:31:50.714835 CET</t>
  </si>
  <si>
    <t>14:32:15.603824 CET</t>
  </si>
  <si>
    <t>14:34:01.65515 CET</t>
  </si>
  <si>
    <t>14:34:45.78687 CET</t>
  </si>
  <si>
    <t>14:35:19.424924 CET</t>
  </si>
  <si>
    <t>14:35:19.97396 CET</t>
  </si>
  <si>
    <t>14:38:02.630708 CET</t>
  </si>
  <si>
    <t>14:38:04.287240 CET</t>
  </si>
  <si>
    <t>14:39:07.276022 CET</t>
  </si>
  <si>
    <t>14:39:07.276082 CET</t>
  </si>
  <si>
    <t>14:39:07.517955 CET</t>
  </si>
  <si>
    <t>14:41:33.336865 CET</t>
  </si>
  <si>
    <t>14:41:33.458883 CET</t>
  </si>
  <si>
    <t>14:44:10.723752 CET</t>
  </si>
  <si>
    <t>14:44:10.723807 CET</t>
  </si>
  <si>
    <t>14:44:47.990847 CET</t>
  </si>
  <si>
    <t>14:44:47.990892 CET</t>
  </si>
  <si>
    <t>14:44:47.990933 CET</t>
  </si>
  <si>
    <t>14:44:48.121809 CET</t>
  </si>
  <si>
    <t>14:46:50.308211 CET</t>
  </si>
  <si>
    <t>14:46:50.308244 CET</t>
  </si>
  <si>
    <t>14:48:33.93726 CET</t>
  </si>
  <si>
    <t>14:49:16.499475 CET</t>
  </si>
  <si>
    <t>14:49:16.499643 CET</t>
  </si>
  <si>
    <t>14:51:18.381157 CET</t>
  </si>
  <si>
    <t>14:52:09.3802 CET</t>
  </si>
  <si>
    <t>14:52:35.130542 CET</t>
  </si>
  <si>
    <t>14:52:35.97061 CET</t>
  </si>
  <si>
    <t>14:53:00.261760 CET</t>
  </si>
  <si>
    <t>14:53:00.326669 CET</t>
  </si>
  <si>
    <t>14:53:42.391855 CET</t>
  </si>
  <si>
    <t>14:53:42.391934 CET</t>
  </si>
  <si>
    <t>14:53:42.530440 CET</t>
  </si>
  <si>
    <t>14:53:42.530487 CET</t>
  </si>
  <si>
    <t>14:53:51.417495 CET</t>
  </si>
  <si>
    <t>14:53:51.417570 CET</t>
  </si>
  <si>
    <t>14:53:51.417595 CET</t>
  </si>
  <si>
    <t>14:54:57.315624 CET</t>
  </si>
  <si>
    <t>14:55:00.801267 CET</t>
  </si>
  <si>
    <t>14:55:10.130728 CET</t>
  </si>
  <si>
    <t>14:57:36.250571 CET</t>
  </si>
  <si>
    <t>14:57:36.99673 CET</t>
  </si>
  <si>
    <t>14:57:36.99721 CET</t>
  </si>
  <si>
    <t>14:59:10.127361 CET</t>
  </si>
  <si>
    <t>14:59:58.527424 CET</t>
  </si>
  <si>
    <t>15:00:10.59720 CET</t>
  </si>
  <si>
    <t>15:01:39.839100 CET</t>
  </si>
  <si>
    <t>15:02:59.714935 CET</t>
  </si>
  <si>
    <t>15:02:59.714969 CET</t>
  </si>
  <si>
    <t>15:02:59.715005 CET</t>
  </si>
  <si>
    <t>15:02:59.734020 CET</t>
  </si>
  <si>
    <t>15:03:13.844910 CET</t>
  </si>
  <si>
    <t>15:03:14.27135 CET</t>
  </si>
  <si>
    <t>15:03:14.4160 CET</t>
  </si>
  <si>
    <t>15:03:23.47503 CET</t>
  </si>
  <si>
    <t>15:03:39.751503 CET</t>
  </si>
  <si>
    <t>15:03:39.751557 CET</t>
  </si>
  <si>
    <t>15:04:14.29631 CET</t>
  </si>
  <si>
    <t>15:04:14.47892 CET</t>
  </si>
  <si>
    <t>15:04:14.47945 CET</t>
  </si>
  <si>
    <t>15:04:48.552924 CET</t>
  </si>
  <si>
    <t>15:06:40.132837 CET</t>
  </si>
  <si>
    <t>15:06:40.132918 CET</t>
  </si>
  <si>
    <t>15:06:56.244205 CET</t>
  </si>
  <si>
    <t>15:06:56.244241 CET</t>
  </si>
  <si>
    <t>15:08:19.174450 CET</t>
  </si>
  <si>
    <t>15:08:19.174529 CET</t>
  </si>
  <si>
    <t>15:08:32.508019 CET</t>
  </si>
  <si>
    <t>15:08:32.508142 CET</t>
  </si>
  <si>
    <t>15:09:45.433506 CET</t>
  </si>
  <si>
    <t>15:13:00.516390 CET</t>
  </si>
  <si>
    <t>15:13:07.897185 CET</t>
  </si>
  <si>
    <t>15:13:44.737167 CET</t>
  </si>
  <si>
    <t>15:13:57.896353 CET</t>
  </si>
  <si>
    <t>15:14:14.358692 CET</t>
  </si>
  <si>
    <t>15:14:18.114290 CET</t>
  </si>
  <si>
    <t>15:14:18.114330 CET</t>
  </si>
  <si>
    <t>15:15:46.813438 CET</t>
  </si>
  <si>
    <t>15:16:00.409306 CET</t>
  </si>
  <si>
    <t>15:19:06.128739 CET</t>
  </si>
  <si>
    <t>15:19:08.582396 CET</t>
  </si>
  <si>
    <t>15:19:15.449555 CET</t>
  </si>
  <si>
    <t>15:19:20.449832 CET</t>
  </si>
  <si>
    <t>15:20:27.684731 CET</t>
  </si>
  <si>
    <t>15:21:43.465090 CET</t>
  </si>
  <si>
    <t>15:22:17.851006 CET</t>
  </si>
  <si>
    <t>15:22:17.962503 CET</t>
  </si>
  <si>
    <t>15:22:17.962812 CET</t>
  </si>
  <si>
    <t>15:22:17.962880 CET</t>
  </si>
  <si>
    <t>15:23:24.984439 CET</t>
  </si>
  <si>
    <t>15:23:24.984516 CET</t>
  </si>
  <si>
    <t>15:23:25.60096 CET</t>
  </si>
  <si>
    <t>15:23:54.795719 CET</t>
  </si>
  <si>
    <t>15:26:21.392664 CET</t>
  </si>
  <si>
    <t>15:26:30.832322 CET</t>
  </si>
  <si>
    <t>15:26:30.832379 CET</t>
  </si>
  <si>
    <t>15:26:33.155435 CET</t>
  </si>
  <si>
    <t>15:27:43.354348 CET</t>
  </si>
  <si>
    <t>15:27:43.406772 CET</t>
  </si>
  <si>
    <t>15:28:52.563218 CET</t>
  </si>
  <si>
    <t>15:30:33.161150 CET</t>
  </si>
  <si>
    <t>15:30:33.161211 CET</t>
  </si>
  <si>
    <t>15:32:17.160000 CET</t>
  </si>
  <si>
    <t>15:32:17.34651 CET</t>
  </si>
  <si>
    <t>15:32:17.34747 CET</t>
  </si>
  <si>
    <t>15:33:36.635427 CET</t>
  </si>
  <si>
    <t>15:33:38.540023 CET</t>
  </si>
  <si>
    <t>15:33:41.561289 CET</t>
  </si>
  <si>
    <t>15:34:30.231308 CET</t>
  </si>
  <si>
    <t>15:34:30.254687 CET</t>
  </si>
  <si>
    <t>15:34:51.562248 CET</t>
  </si>
  <si>
    <t>15:34:51.562315 CET</t>
  </si>
  <si>
    <t>15:35:07.812310 CET</t>
  </si>
  <si>
    <t>15:35:07.812376 CET</t>
  </si>
  <si>
    <t>15:35:22.335350 CET</t>
  </si>
  <si>
    <t>15:36:00.692256 CET</t>
  </si>
  <si>
    <t>15:36:00.803166 CET</t>
  </si>
  <si>
    <t>15:36:00.821594 CET</t>
  </si>
  <si>
    <t>15:37:08.561408 CET</t>
  </si>
  <si>
    <t>15:38:07.561467 CET</t>
  </si>
  <si>
    <t>15:39:09.537232 CET</t>
  </si>
  <si>
    <t>15:39:10.530652 CET</t>
  </si>
  <si>
    <t>15:39:14.171820 CET</t>
  </si>
  <si>
    <t>15:40:27.242700 CET</t>
  </si>
  <si>
    <t>15:40:27.242731 CET</t>
  </si>
  <si>
    <t>15:40:30.14537 CET</t>
  </si>
  <si>
    <t>15:40:30.14594 CET</t>
  </si>
  <si>
    <t>15:41:36.461851 CET</t>
  </si>
  <si>
    <t>15:41:36.462294 CET</t>
  </si>
  <si>
    <t>15:42:48.406973 CET</t>
  </si>
  <si>
    <t>15:42:48.407162 CET</t>
  </si>
  <si>
    <t>15:43:12.435915 CET</t>
  </si>
  <si>
    <t>15:44:02.114240 CET</t>
  </si>
  <si>
    <t>15:44:43.139053 CET</t>
  </si>
  <si>
    <t>15:45:06.423855 CET</t>
  </si>
  <si>
    <t>15:46:32.441863 CET</t>
  </si>
  <si>
    <t>15:46:32.499821 CET</t>
  </si>
  <si>
    <t>15:46:32.499872 CET</t>
  </si>
  <si>
    <t>15:49:18.784987 CET</t>
  </si>
  <si>
    <t>15:49:18.785020 CET</t>
  </si>
  <si>
    <t>15:49:18.785114 CET</t>
  </si>
  <si>
    <t>15:49:52.511380 CET</t>
  </si>
  <si>
    <t>15:52:52.501152 CET</t>
  </si>
  <si>
    <t>15:53:33.407542 CET</t>
  </si>
  <si>
    <t>15:53:33.407596 CET</t>
  </si>
  <si>
    <t>15:53:33.557425 CET</t>
  </si>
  <si>
    <t>15:54:02.232739 CET</t>
  </si>
  <si>
    <t>15:56:07.436997 CET</t>
  </si>
  <si>
    <t>15:56:19.69128 CET</t>
  </si>
  <si>
    <t>15:56:32.296658 CET</t>
  </si>
  <si>
    <t>15:57:17.559594 CET</t>
  </si>
  <si>
    <t>15:57:37.587427 CET</t>
  </si>
  <si>
    <t>15:57:37.587506 CET</t>
  </si>
  <si>
    <t>15:57:37.673763 CET</t>
  </si>
  <si>
    <t>15:59:13.72212 CET</t>
  </si>
  <si>
    <t>15:59:26.113788 CET</t>
  </si>
  <si>
    <t>15:59:27.496395 CET</t>
  </si>
  <si>
    <t>15:59:33.441830 CET</t>
  </si>
  <si>
    <t>16:00:59.870086 CET</t>
  </si>
  <si>
    <t>16:01:35.619221 CET</t>
  </si>
  <si>
    <t>16:01:35.619257 CET</t>
  </si>
  <si>
    <t>16:01:35.619571 CET</t>
  </si>
  <si>
    <t>16:01:52.372458 CET</t>
  </si>
  <si>
    <t>16:04:47.875325 CET</t>
  </si>
  <si>
    <t>16:04:53.684300 CET</t>
  </si>
  <si>
    <t>16:04:53.684357 CET</t>
  </si>
  <si>
    <t>16:05:00.122141 CET</t>
  </si>
  <si>
    <t>16:05:00.122176 CET</t>
  </si>
  <si>
    <t>16:06:32.436957 CET</t>
  </si>
  <si>
    <t>16:07:20.317277 CET</t>
  </si>
  <si>
    <t>16:08:09.82111 CET</t>
  </si>
  <si>
    <t>16:08:14.84412 CET</t>
  </si>
  <si>
    <t>16:08:21.888613 CET</t>
  </si>
  <si>
    <t>16:08:21.888670 CET</t>
  </si>
  <si>
    <t>16:08:22.34546 CET</t>
  </si>
  <si>
    <t>16:09:47.296418 CET</t>
  </si>
  <si>
    <t>16:09:59.429911 CET</t>
  </si>
  <si>
    <t>16:09:59.429980 CET</t>
  </si>
  <si>
    <t>16:09:59.430015 CET</t>
  </si>
  <si>
    <t>16:12:47.253900 CET</t>
  </si>
  <si>
    <t>16:13:12.440071 CET</t>
  </si>
  <si>
    <t>16:13:12.503211 CET</t>
  </si>
  <si>
    <t>16:15:43.183871 CET</t>
  </si>
  <si>
    <t>16:15:43.188041 CET</t>
  </si>
  <si>
    <t>16:15:43.188102 CET</t>
  </si>
  <si>
    <t>16:16:35.370012 CET</t>
  </si>
  <si>
    <t>16:16:35.92431 CET</t>
  </si>
  <si>
    <t>16:17:22.774567 CET</t>
  </si>
  <si>
    <t>16:17:22.944383 CET</t>
  </si>
  <si>
    <t>16:17:23.385757 CET</t>
  </si>
  <si>
    <t>16:17:39.575331 CET</t>
  </si>
  <si>
    <t>16:19:20.560050 CET</t>
  </si>
  <si>
    <t>16:19:20.727750 CET</t>
  </si>
  <si>
    <t>16:20:29.909213 CET</t>
  </si>
  <si>
    <t>16:20:29.909284 CET</t>
  </si>
  <si>
    <t>16:20:52.153443 CET</t>
  </si>
  <si>
    <t>16:22:17.328792 CET</t>
  </si>
  <si>
    <t>16:22:17.423077 CET</t>
  </si>
  <si>
    <t>16:22:17.746177 CET</t>
  </si>
  <si>
    <t>16:22:17.746274 CET</t>
  </si>
  <si>
    <t>16:22:47.359090 CET</t>
  </si>
  <si>
    <t>16:22:47.359148 CET</t>
  </si>
  <si>
    <t>16:22:47.359174 CET</t>
  </si>
  <si>
    <t>16:23:18.968373 CET</t>
  </si>
  <si>
    <t>16:24:53.848177 CET</t>
  </si>
  <si>
    <t>16:25:12.808872 CET</t>
  </si>
  <si>
    <t>16:25:28.1423 CET</t>
  </si>
  <si>
    <t>16:26:13.144646 CET</t>
  </si>
  <si>
    <t>16:26:28.151416 CET</t>
  </si>
  <si>
    <t>16:26:36.167591 CET</t>
  </si>
  <si>
    <t>16:26:37.245351 CET</t>
  </si>
  <si>
    <t>16:26:46.135085 CET</t>
  </si>
  <si>
    <t>16:26:55.149218 CET</t>
  </si>
  <si>
    <t>16:27:05.992296 CET</t>
  </si>
  <si>
    <t>16:27:13.796486 CET</t>
  </si>
  <si>
    <t>16:27:15.804410 CET</t>
  </si>
  <si>
    <t>16:27:29.184665 CET</t>
  </si>
  <si>
    <t>16:27:35.250425 CET</t>
  </si>
  <si>
    <t>16:27:37.241123 CET</t>
  </si>
  <si>
    <t>16:27:40.497571 CET</t>
  </si>
  <si>
    <t>16:27:54.346266 CET</t>
  </si>
  <si>
    <t>16:27:57.665508 CET</t>
  </si>
  <si>
    <t>16:28:24.940369 CET</t>
  </si>
  <si>
    <t>16:28:36.109820 CET</t>
  </si>
  <si>
    <t>16:28:36.114515 CET</t>
  </si>
  <si>
    <t>16:29:09.863652 CET</t>
  </si>
  <si>
    <t>16:29:13.188376 CET</t>
  </si>
  <si>
    <t>16:29:27.443752 CET</t>
  </si>
  <si>
    <t>16:29:35.952915 CET</t>
  </si>
  <si>
    <t>09:01:05.12199 CET</t>
  </si>
  <si>
    <t>09:03:26.314412 CET</t>
  </si>
  <si>
    <t>09:03:26.314457 CET</t>
  </si>
  <si>
    <t>09:05:28.955698 CET</t>
  </si>
  <si>
    <t>09:07:17.598916 CET</t>
  </si>
  <si>
    <t>09:07:17.599133 CET</t>
  </si>
  <si>
    <t>09:08:19.365979 CET</t>
  </si>
  <si>
    <t>09:08:19.426253 CET</t>
  </si>
  <si>
    <t>09:08:30.592435 CET</t>
  </si>
  <si>
    <t>09:11:51.608151 CET</t>
  </si>
  <si>
    <t>09:11:51.608211 CET</t>
  </si>
  <si>
    <t>09:12:59.182635 CET</t>
  </si>
  <si>
    <t>09:12:59.182693 CET</t>
  </si>
  <si>
    <t>09:14:19.462808 CET</t>
  </si>
  <si>
    <t>09:14:55.270643 CET</t>
  </si>
  <si>
    <t>09:16:28.286664 CET</t>
  </si>
  <si>
    <t>09:16:28.286758 CET</t>
  </si>
  <si>
    <t>09:18:44.260561 CET</t>
  </si>
  <si>
    <t>09:18:53.952590 CET</t>
  </si>
  <si>
    <t>09:19:33.698153 CET</t>
  </si>
  <si>
    <t>09:19:42.119311 CET</t>
  </si>
  <si>
    <t>09:19:42.161017 CET</t>
  </si>
  <si>
    <t>09:24:56.198631 CET</t>
  </si>
  <si>
    <t>09:24:56.76337 CET</t>
  </si>
  <si>
    <t>09:24:56.76388 CET</t>
  </si>
  <si>
    <t>09:25:19.948468 CET</t>
  </si>
  <si>
    <t>09:25:19.966458 CET</t>
  </si>
  <si>
    <t>09:28:55.720236 CET</t>
  </si>
  <si>
    <t>09:28:55.720311 CET</t>
  </si>
  <si>
    <t>09:28:55.874222 CET</t>
  </si>
  <si>
    <t>09:28:55.874622 CET</t>
  </si>
  <si>
    <t>09:34:47.21339 CET</t>
  </si>
  <si>
    <t>09:40:57.175112 CET</t>
  </si>
  <si>
    <t>09:44:01.996698 CET</t>
  </si>
  <si>
    <t>09:44:02.622106 CET</t>
  </si>
  <si>
    <t>09:44:03.246046 CET</t>
  </si>
  <si>
    <t>09:44:26.114203 CET</t>
  </si>
  <si>
    <t>09:44:33.345869 CET</t>
  </si>
  <si>
    <t>09:45:20.575671 CET</t>
  </si>
  <si>
    <t>09:45:20.576246 CET</t>
  </si>
  <si>
    <t>09:45:20.673709 CET</t>
  </si>
  <si>
    <t>09:45:22.415829 CET</t>
  </si>
  <si>
    <t>09:48:26.817513 CET</t>
  </si>
  <si>
    <t>09:48:26.817586 CET</t>
  </si>
  <si>
    <t>09:48:26.817684 CET</t>
  </si>
  <si>
    <t>09:49:17.827185 CET</t>
  </si>
  <si>
    <t>09:49:17.827376 CET</t>
  </si>
  <si>
    <t>09:49:17.827505 CET</t>
  </si>
  <si>
    <t>09:50:04.699383 CET</t>
  </si>
  <si>
    <t>09:50:04.779182 CET</t>
  </si>
  <si>
    <t>09:53:22.845059 CET</t>
  </si>
  <si>
    <t>09:54:07.321923 CET</t>
  </si>
  <si>
    <t>09:54:07.388396 CET</t>
  </si>
  <si>
    <t>09:54:07.388462 CET</t>
  </si>
  <si>
    <t>09:54:18.956154 CET</t>
  </si>
  <si>
    <t>09:55:26.289182 CET</t>
  </si>
  <si>
    <t>09:55:26.289215 CET</t>
  </si>
  <si>
    <t>09:56:26.774225 CET</t>
  </si>
  <si>
    <t>09:56:26.838946 CET</t>
  </si>
  <si>
    <t>09:58:03.664744 CET</t>
  </si>
  <si>
    <t>09:58:03.664835 CET</t>
  </si>
  <si>
    <t>10:01:59.872043 CET</t>
  </si>
  <si>
    <t>10:01:59.872236 CET</t>
  </si>
  <si>
    <t>10:01:59.941898 CET</t>
  </si>
  <si>
    <t>10:07:33.763760 CET</t>
  </si>
  <si>
    <t>10:08:16.448978 CET</t>
  </si>
  <si>
    <t>10:08:16.518683 CET</t>
  </si>
  <si>
    <t>10:10:55.379769 CET</t>
  </si>
  <si>
    <t>10:12:41.490610 CET</t>
  </si>
  <si>
    <t>10:12:41.490906 CET</t>
  </si>
  <si>
    <t>10:14:20.60689 CET</t>
  </si>
  <si>
    <t>10:14:20.60789 CET</t>
  </si>
  <si>
    <t>10:18:06.495742 CET</t>
  </si>
  <si>
    <t>10:18:06.495802 CET</t>
  </si>
  <si>
    <t>10:18:07.815561 CET</t>
  </si>
  <si>
    <t>10:24:06.985910 CET</t>
  </si>
  <si>
    <t>10:24:06.986060 CET</t>
  </si>
  <si>
    <t>10:29:05.425759 CET</t>
  </si>
  <si>
    <t>10:29:05.425789 CET</t>
  </si>
  <si>
    <t>10:29:34.224210 CET</t>
  </si>
  <si>
    <t>10:30:24.242826 CET</t>
  </si>
  <si>
    <t>10:32:40.988216 CET</t>
  </si>
  <si>
    <t>10:35:24.848616 CET</t>
  </si>
  <si>
    <t>10:36:18.516062 CET</t>
  </si>
  <si>
    <t>10:36:18.516131 CET</t>
  </si>
  <si>
    <t>10:39:33.777576 CET</t>
  </si>
  <si>
    <t>10:39:33.777612 CET</t>
  </si>
  <si>
    <t>10:39:33.857838 CET</t>
  </si>
  <si>
    <t>10:39:33.857899 CET</t>
  </si>
  <si>
    <t>10:41:43.777604 CET</t>
  </si>
  <si>
    <t>10:44:47.967501 CET</t>
  </si>
  <si>
    <t>10:46:27.547039 CET</t>
  </si>
  <si>
    <t>10:46:27.659839 CET</t>
  </si>
  <si>
    <t>10:46:27.709305 CET</t>
  </si>
  <si>
    <t>10:46:27.709418 CET</t>
  </si>
  <si>
    <t>10:46:42.311883 CET</t>
  </si>
  <si>
    <t>10:46:42.311959 CET</t>
  </si>
  <si>
    <t>10:47:44.254838 CET</t>
  </si>
  <si>
    <t>10:47:52.304494 CET</t>
  </si>
  <si>
    <t>10:48:58.720341 CET</t>
  </si>
  <si>
    <t>10:48:58.885384 CET</t>
  </si>
  <si>
    <t>10:50:46.128227 CET</t>
  </si>
  <si>
    <t>10:51:59.752273 CET</t>
  </si>
  <si>
    <t>10:51:59.828091 CET</t>
  </si>
  <si>
    <t>10:53:05.635170 CET</t>
  </si>
  <si>
    <t>10:53:05.635250 CET</t>
  </si>
  <si>
    <t>10:53:05.635302 CET</t>
  </si>
  <si>
    <t>10:54:19.351234 CET</t>
  </si>
  <si>
    <t>10:54:21.17134 CET</t>
  </si>
  <si>
    <t>10:54:55.869166 CET</t>
  </si>
  <si>
    <t>10:54:56.830699 CET</t>
  </si>
  <si>
    <t>10:55:54.194650 CET</t>
  </si>
  <si>
    <t>10:56:25.553203 CET</t>
  </si>
  <si>
    <t>10:57:49.317360 CET</t>
  </si>
  <si>
    <t>10:58:09.783208 CET</t>
  </si>
  <si>
    <t>10:58:11.879520 CET</t>
  </si>
  <si>
    <t>10:59:04.616768 CET</t>
  </si>
  <si>
    <t>11:00:04.257117 CET</t>
  </si>
  <si>
    <t>11:00:33.955486 CET</t>
  </si>
  <si>
    <t>11:01:21.864975 CET</t>
  </si>
  <si>
    <t>11:01:21.865051 CET</t>
  </si>
  <si>
    <t>11:01:30.808121 CET</t>
  </si>
  <si>
    <t>11:01:30.808153 CET</t>
  </si>
  <si>
    <t>11:03:04.824379 CET</t>
  </si>
  <si>
    <t>11:05:21.573276 CET</t>
  </si>
  <si>
    <t>11:06:47.288996 CET</t>
  </si>
  <si>
    <t>11:06:47.289031 CET</t>
  </si>
  <si>
    <t>11:08:36.220485 CET</t>
  </si>
  <si>
    <t>11:08:36.305383 CET</t>
  </si>
  <si>
    <t>11:08:37.507814 CET</t>
  </si>
  <si>
    <t>11:08:37.610054 CET</t>
  </si>
  <si>
    <t>11:08:41.153245 CET</t>
  </si>
  <si>
    <t>11:08:41.156449 CET</t>
  </si>
  <si>
    <t>11:12:03.617942 CET</t>
  </si>
  <si>
    <t>11:13:05.382755 CET</t>
  </si>
  <si>
    <t>11:13:40.763635 CET</t>
  </si>
  <si>
    <t>11:15:43.708844 CET</t>
  </si>
  <si>
    <t>11:15:43.775595 CET</t>
  </si>
  <si>
    <t>11:15:43.775683 CET</t>
  </si>
  <si>
    <t>11:15:43.775710 CET</t>
  </si>
  <si>
    <t>11:17:01.566759 CET</t>
  </si>
  <si>
    <t>11:17:01.624409 CET</t>
  </si>
  <si>
    <t>11:17:33.50629 CET</t>
  </si>
  <si>
    <t>11:20:52.27248 CET</t>
  </si>
  <si>
    <t>11:21:17.741206 CET</t>
  </si>
  <si>
    <t>11:21:54.484451 CET</t>
  </si>
  <si>
    <t>11:21:54.484483 CET</t>
  </si>
  <si>
    <t>11:24:35.152234 CET</t>
  </si>
  <si>
    <t>11:25:11.212717 CET</t>
  </si>
  <si>
    <t>11:25:11.212748 CET</t>
  </si>
  <si>
    <t>11:25:11.212777 CET</t>
  </si>
  <si>
    <t>11:26:27.426428 CET</t>
  </si>
  <si>
    <t>11:28:45.796180 CET</t>
  </si>
  <si>
    <t>11:28:45.800805 CET</t>
  </si>
  <si>
    <t>11:30:53.295857 CET</t>
  </si>
  <si>
    <t>11:31:45.368253 CET</t>
  </si>
  <si>
    <t>11:31:45.368284 CET</t>
  </si>
  <si>
    <t>11:32:25.293270 CET</t>
  </si>
  <si>
    <t>11:32:25.293354 CET</t>
  </si>
  <si>
    <t>11:36:59.852310 CET</t>
  </si>
  <si>
    <t>11:38:58.604008 CET</t>
  </si>
  <si>
    <t>11:38:59.183951 CET</t>
  </si>
  <si>
    <t>11:38:59.243279 CET</t>
  </si>
  <si>
    <t>11:38:59.243340 CET</t>
  </si>
  <si>
    <t>11:38:59.243365 CET</t>
  </si>
  <si>
    <t>11:40:58.575276 CET</t>
  </si>
  <si>
    <t>11:41:53.691424 CET</t>
  </si>
  <si>
    <t>11:41:53.691458 CET</t>
  </si>
  <si>
    <t>11:45:45.321182 CET</t>
  </si>
  <si>
    <t>11:46:24.1541 CET</t>
  </si>
  <si>
    <t>11:46:24.1605 CET</t>
  </si>
  <si>
    <t>11:46:24.68617 CET</t>
  </si>
  <si>
    <t>11:49:05.508219 CET</t>
  </si>
  <si>
    <t>11:49:05.508274 CET</t>
  </si>
  <si>
    <t>11:49:05.608229 CET</t>
  </si>
  <si>
    <t>11:51:04.114359 CET</t>
  </si>
  <si>
    <t>11:52:06.950287 CET</t>
  </si>
  <si>
    <t>11:52:06.950362 CET</t>
  </si>
  <si>
    <t>11:52:06.950387 CET</t>
  </si>
  <si>
    <t>11:52:07.133218 CET</t>
  </si>
  <si>
    <t>11:52:07.86147 CET</t>
  </si>
  <si>
    <t>11:52:07.91082 CET</t>
  </si>
  <si>
    <t>11:53:59.365245 CET</t>
  </si>
  <si>
    <t>11:54:57.472366 CET</t>
  </si>
  <si>
    <t>11:54:57.472406 CET</t>
  </si>
  <si>
    <t>11:59:53.899733 CET</t>
  </si>
  <si>
    <t>12:04:57.715476 CET</t>
  </si>
  <si>
    <t>12:05:30.402868 CET</t>
  </si>
  <si>
    <t>12:05:30.402922 CET</t>
  </si>
  <si>
    <t>12:05:30.402946 CET</t>
  </si>
  <si>
    <t>12:05:50.969941 CET</t>
  </si>
  <si>
    <t>12:06:36.374663 CET</t>
  </si>
  <si>
    <t>12:06:50.969418 CET</t>
  </si>
  <si>
    <t>12:06:50.969467 CET</t>
  </si>
  <si>
    <t>12:07:00.152916 CET</t>
  </si>
  <si>
    <t>12:15:09.633770 CET</t>
  </si>
  <si>
    <t>12:15:09.633831 CET</t>
  </si>
  <si>
    <t>12:17:31.916159 CET</t>
  </si>
  <si>
    <t>12:17:31.916198 CET</t>
  </si>
  <si>
    <t>12:19:27.270851 CET</t>
  </si>
  <si>
    <t>12:19:52.302528 CET</t>
  </si>
  <si>
    <t>12:19:52.302588 CET</t>
  </si>
  <si>
    <t>12:20:49.203680 CET</t>
  </si>
  <si>
    <t>12:26:42.137286 CET</t>
  </si>
  <si>
    <t>12:26:51.120103 CET</t>
  </si>
  <si>
    <t>12:27:44.508949 CET</t>
  </si>
  <si>
    <t>12:28:36.546552 CET</t>
  </si>
  <si>
    <t>12:28:36.546603 CET</t>
  </si>
  <si>
    <t>12:28:36.546680 CET</t>
  </si>
  <si>
    <t>12:28:56.716440 CET</t>
  </si>
  <si>
    <t>12:28:56.716490 CET</t>
  </si>
  <si>
    <t>12:29:16.249075 CET</t>
  </si>
  <si>
    <t>12:29:16.249122 CET</t>
  </si>
  <si>
    <t>12:29:24.24646 CET</t>
  </si>
  <si>
    <t>12:30:33.816945 CET</t>
  </si>
  <si>
    <t>12:30:33.817364 CET</t>
  </si>
  <si>
    <t>12:33:22.432259 CET</t>
  </si>
  <si>
    <t>12:34:47.866605 CET</t>
  </si>
  <si>
    <t>12:34:51.21071 CET</t>
  </si>
  <si>
    <t>12:34:52.483895 CET</t>
  </si>
  <si>
    <t>12:36:08.668964 CET</t>
  </si>
  <si>
    <t>12:36:08.972848 CET</t>
  </si>
  <si>
    <t>12:36:09.421722 CET</t>
  </si>
  <si>
    <t>12:38:22.724293 CET</t>
  </si>
  <si>
    <t>12:38:22.769986 CET</t>
  </si>
  <si>
    <t>12:39:36.745231 CET</t>
  </si>
  <si>
    <t>12:42:08.532595 CET</t>
  </si>
  <si>
    <t>12:42:08.532631 CET</t>
  </si>
  <si>
    <t>12:42:08.532703 CET</t>
  </si>
  <si>
    <t>12:45:56.503669 CET</t>
  </si>
  <si>
    <t>12:46:01.569874 CET</t>
  </si>
  <si>
    <t>12:46:01.569903 CET</t>
  </si>
  <si>
    <t>12:46:05.8606 CET</t>
  </si>
  <si>
    <t>12:46:05.8635 CET</t>
  </si>
  <si>
    <t>12:46:59.227238 CET</t>
  </si>
  <si>
    <t>12:51:48.480154 CET</t>
  </si>
  <si>
    <t>12:52:00.202955 CET</t>
  </si>
  <si>
    <t>12:52:06.337484 CET</t>
  </si>
  <si>
    <t>12:53:21.126940 CET</t>
  </si>
  <si>
    <t>12:53:21.188704 CET</t>
  </si>
  <si>
    <t>12:53:21.198089 CET</t>
  </si>
  <si>
    <t>12:59:09.19803 CET</t>
  </si>
  <si>
    <t>12:59:09.19839 CET</t>
  </si>
  <si>
    <t>13:02:36.219938 CET</t>
  </si>
  <si>
    <t>13:02:36.219989 CET</t>
  </si>
  <si>
    <t>13:03:32.126805 CET</t>
  </si>
  <si>
    <t>13:05:36.185447 CET</t>
  </si>
  <si>
    <t>13:07:24.708256 CET</t>
  </si>
  <si>
    <t>13:07:24.708288 CET</t>
  </si>
  <si>
    <t>13:12:08.228695 CET</t>
  </si>
  <si>
    <t>13:12:08.583262 CET</t>
  </si>
  <si>
    <t>13:20:29.891569 CET</t>
  </si>
  <si>
    <t>13:20:35.30492 CET</t>
  </si>
  <si>
    <t>13:20:46.714568 CET</t>
  </si>
  <si>
    <t>13:20:46.714608 CET</t>
  </si>
  <si>
    <t>13:24:00.636608 CET</t>
  </si>
  <si>
    <t>13:24:00.636669 CET</t>
  </si>
  <si>
    <t>13:26:23.464484 CET</t>
  </si>
  <si>
    <t>13:26:53.712300 CET</t>
  </si>
  <si>
    <t>13:26:53.803088 CET</t>
  </si>
  <si>
    <t>13:26:53.803145 CET</t>
  </si>
  <si>
    <t>13:27:31.956198 CET</t>
  </si>
  <si>
    <t>13:27:31.956243 CET</t>
  </si>
  <si>
    <t>13:27:38.216501 CET</t>
  </si>
  <si>
    <t>13:27:38.216556 CET</t>
  </si>
  <si>
    <t>13:29:05.157181 CET</t>
  </si>
  <si>
    <t>13:30:34.927624 CET</t>
  </si>
  <si>
    <t>13:30:34.927662 CET</t>
  </si>
  <si>
    <t>13:34:35.159471 CET</t>
  </si>
  <si>
    <t>13:34:35.218171 CET</t>
  </si>
  <si>
    <t>13:34:36.373368 CET</t>
  </si>
  <si>
    <t>13:35:18.147921 CET</t>
  </si>
  <si>
    <t>13:40:18.29501 CET</t>
  </si>
  <si>
    <t>13:40:18.88276 CET</t>
  </si>
  <si>
    <t>13:45:10.220459 CET</t>
  </si>
  <si>
    <t>13:45:59.709745 CET</t>
  </si>
  <si>
    <t>13:45:59.709797 CET</t>
  </si>
  <si>
    <t>13:45:59.766525 CET</t>
  </si>
  <si>
    <t>13:45:59.766605 CET</t>
  </si>
  <si>
    <t>13:48:21.124352 CET</t>
  </si>
  <si>
    <t>13:48:21.176137 CET</t>
  </si>
  <si>
    <t>13:49:07.816322 CET</t>
  </si>
  <si>
    <t>13:51:17.365096 CET</t>
  </si>
  <si>
    <t>13:51:17.469153 CET</t>
  </si>
  <si>
    <t>13:52:36.257211 CET</t>
  </si>
  <si>
    <t>13:52:36.310370 CET</t>
  </si>
  <si>
    <t>13:54:31.528520 CET</t>
  </si>
  <si>
    <t>13:54:31.528580 CET</t>
  </si>
  <si>
    <t>14:04:17.663665 CET</t>
  </si>
  <si>
    <t>14:04:45.452417 CET</t>
  </si>
  <si>
    <t>14:04:46.742679 CET</t>
  </si>
  <si>
    <t>14:04:46.742746 CET</t>
  </si>
  <si>
    <t>14:08:16.632872 CET</t>
  </si>
  <si>
    <t>14:13:37.228448 CET</t>
  </si>
  <si>
    <t>14:13:37.228510 CET</t>
  </si>
  <si>
    <t>14:19:47.605076 CET</t>
  </si>
  <si>
    <t>14:25:52.17991 CET</t>
  </si>
  <si>
    <t>14:27:08.423574 CET</t>
  </si>
  <si>
    <t>14:28:49.198942 CET</t>
  </si>
  <si>
    <t>14:28:49.258757 CET</t>
  </si>
  <si>
    <t>14:29:07.123644 CET</t>
  </si>
  <si>
    <t>14:29:07.180150 CET</t>
  </si>
  <si>
    <t>14:30:04.125589 CET</t>
  </si>
  <si>
    <t>14:30:04.65184 CET</t>
  </si>
  <si>
    <t>14:30:09.39423 CET</t>
  </si>
  <si>
    <t>14:30:09.5810 CET</t>
  </si>
  <si>
    <t>14:32:52.112201 CET</t>
  </si>
  <si>
    <t>14:32:52.169580 CET</t>
  </si>
  <si>
    <t>14:33:11.232716 CET</t>
  </si>
  <si>
    <t>14:33:11.232758 CET</t>
  </si>
  <si>
    <t>14:33:11.232806 CET</t>
  </si>
  <si>
    <t>14:33:48.995223 CET</t>
  </si>
  <si>
    <t>14:34:13.974318 CET</t>
  </si>
  <si>
    <t>14:34:13.974371 CET</t>
  </si>
  <si>
    <t>14:34:13.983042 CET</t>
  </si>
  <si>
    <t>14:34:35.564104 CET</t>
  </si>
  <si>
    <t>14:34:35.564195 CET</t>
  </si>
  <si>
    <t>14:35:24.977218 CET</t>
  </si>
  <si>
    <t>14:35:24.977278 CET</t>
  </si>
  <si>
    <t>14:38:39.827251 CET</t>
  </si>
  <si>
    <t>14:38:39.872159 CET</t>
  </si>
  <si>
    <t>14:42:54.579337 CET</t>
  </si>
  <si>
    <t>14:45:03.561390 CET</t>
  </si>
  <si>
    <t>14:45:03.561450 CET</t>
  </si>
  <si>
    <t>14:47:06.676813 CET</t>
  </si>
  <si>
    <t>14:48:24.630098 CET</t>
  </si>
  <si>
    <t>14:48:24.630164 CET</t>
  </si>
  <si>
    <t>14:49:30.610185 CET</t>
  </si>
  <si>
    <t>14:49:30.610229 CET</t>
  </si>
  <si>
    <t>14:49:30.610267 CET</t>
  </si>
  <si>
    <t>14:51:05.130067 CET</t>
  </si>
  <si>
    <t>14:51:05.81071 CET</t>
  </si>
  <si>
    <t>14:51:05.81114 CET</t>
  </si>
  <si>
    <t>14:53:07.639842 CET</t>
  </si>
  <si>
    <t>14:54:18.624661 CET</t>
  </si>
  <si>
    <t>14:54:18.625124 CET</t>
  </si>
  <si>
    <t>14:54:39.227990 CET</t>
  </si>
  <si>
    <t>14:54:39.228029 CET</t>
  </si>
  <si>
    <t>14:54:39.787049 CET</t>
  </si>
  <si>
    <t>14:55:58.734344 CET</t>
  </si>
  <si>
    <t>14:57:32.136027 CET</t>
  </si>
  <si>
    <t>14:57:32.176077 CET</t>
  </si>
  <si>
    <t>14:58:30.850034 CET</t>
  </si>
  <si>
    <t>15:01:24.18438 CET</t>
  </si>
  <si>
    <t>15:02:23.665782 CET</t>
  </si>
  <si>
    <t>15:03:28.9737 CET</t>
  </si>
  <si>
    <t>15:03:29.999636 CET</t>
  </si>
  <si>
    <t>15:05:11.436493 CET</t>
  </si>
  <si>
    <t>15:05:11.436527 CET</t>
  </si>
  <si>
    <t>15:05:11.436574 CET</t>
  </si>
  <si>
    <t>15:05:11.436637 CET</t>
  </si>
  <si>
    <t>15:05:11.555979 CET</t>
  </si>
  <si>
    <t>15:08:33.857690 CET</t>
  </si>
  <si>
    <t>15:08:33.907359 CET</t>
  </si>
  <si>
    <t>15:08:35.940858 CET</t>
  </si>
  <si>
    <t>15:08:55.923016 CET</t>
  </si>
  <si>
    <t>15:08:55.923075 CET</t>
  </si>
  <si>
    <t>15:09:14.587050 CET</t>
  </si>
  <si>
    <t>15:09:14.587118 CET</t>
  </si>
  <si>
    <t>15:11:35.246918 CET</t>
  </si>
  <si>
    <t>15:13:05.564277 CET</t>
  </si>
  <si>
    <t>15:13:05.564338 CET</t>
  </si>
  <si>
    <t>15:15:09.330801 CET</t>
  </si>
  <si>
    <t>15:15:09.600424 CET</t>
  </si>
  <si>
    <t>15:15:09.660106 CET</t>
  </si>
  <si>
    <t>15:15:47.435991 CET</t>
  </si>
  <si>
    <t>15:15:47.436116 CET</t>
  </si>
  <si>
    <t>15:15:47.436169 CET</t>
  </si>
  <si>
    <t>15:17:09.941293 CET</t>
  </si>
  <si>
    <t>15:19:04.289694 CET</t>
  </si>
  <si>
    <t>15:19:04.289731 CET</t>
  </si>
  <si>
    <t>15:19:04.378840 CET</t>
  </si>
  <si>
    <t>15:19:04.379183 CET</t>
  </si>
  <si>
    <t>15:20:09.550007 CET</t>
  </si>
  <si>
    <t>15:20:28.392705 CET</t>
  </si>
  <si>
    <t>15:21:59.301966 CET</t>
  </si>
  <si>
    <t>15:23:03.753208 CET</t>
  </si>
  <si>
    <t>15:23:03.753240 CET</t>
  </si>
  <si>
    <t>15:23:03.753446 CET</t>
  </si>
  <si>
    <t>15:24:25.662718 CET</t>
  </si>
  <si>
    <t>15:25:31.271911 CET</t>
  </si>
  <si>
    <t>15:27:41.322517 CET</t>
  </si>
  <si>
    <t>15:27:59.787425 CET</t>
  </si>
  <si>
    <t>15:27:59.787497 CET</t>
  </si>
  <si>
    <t>15:27:59.787524 CET</t>
  </si>
  <si>
    <t>15:27:59.787626 CET</t>
  </si>
  <si>
    <t>15:31:04.123836 CET</t>
  </si>
  <si>
    <t>15:33:03.331839 CET</t>
  </si>
  <si>
    <t>15:33:03.332011 CET</t>
  </si>
  <si>
    <t>15:33:38.299091 CET</t>
  </si>
  <si>
    <t>15:33:51.426384 CET</t>
  </si>
  <si>
    <t>15:34:03.96227 CET</t>
  </si>
  <si>
    <t>15:34:19.679441 CET</t>
  </si>
  <si>
    <t>15:35:36.308597 CET</t>
  </si>
  <si>
    <t>15:36:06.153678 CET</t>
  </si>
  <si>
    <t>15:36:17.790646 CET</t>
  </si>
  <si>
    <t>15:36:22.783794 CET</t>
  </si>
  <si>
    <t>15:36:29.373830 CET</t>
  </si>
  <si>
    <t>15:37:31.422159 CET</t>
  </si>
  <si>
    <t>15:37:31.422220 CET</t>
  </si>
  <si>
    <t>15:37:31.457860 CET</t>
  </si>
  <si>
    <t>15:38:42.430066 CET</t>
  </si>
  <si>
    <t>15:38:42.480265 CET</t>
  </si>
  <si>
    <t>15:38:42.480329 CET</t>
  </si>
  <si>
    <t>15:38:57.100445 CET</t>
  </si>
  <si>
    <t>15:39:40.119509 CET</t>
  </si>
  <si>
    <t>15:40:53.379428 CET</t>
  </si>
  <si>
    <t>15:41:42.332945 CET</t>
  </si>
  <si>
    <t>15:41:42.333353 CET</t>
  </si>
  <si>
    <t>15:42:40.157927 CET</t>
  </si>
  <si>
    <t>15:42:47.149940 CET</t>
  </si>
  <si>
    <t>15:42:47.218923 CET</t>
  </si>
  <si>
    <t>15:42:47.219064 CET</t>
  </si>
  <si>
    <t>15:43:13.291046 CET</t>
  </si>
  <si>
    <t>15:43:47.669431 CET</t>
  </si>
  <si>
    <t>15:44:13.537527 CET</t>
  </si>
  <si>
    <t>15:44:39.97906 CET</t>
  </si>
  <si>
    <t>15:47:12.484265 CET</t>
  </si>
  <si>
    <t>15:47:12.484325 CET</t>
  </si>
  <si>
    <t>15:48:12.108606 CET</t>
  </si>
  <si>
    <t>15:49:55.537830 CET</t>
  </si>
  <si>
    <t>15:49:55.537927 CET</t>
  </si>
  <si>
    <t>15:49:55.614513 CET</t>
  </si>
  <si>
    <t>15:50:03.880023 CET</t>
  </si>
  <si>
    <t>15:50:04.468246 CET</t>
  </si>
  <si>
    <t>15:50:04.520237 CET</t>
  </si>
  <si>
    <t>15:50:55.161177 CET</t>
  </si>
  <si>
    <t>15:50:55.255434 CET</t>
  </si>
  <si>
    <t>15:50:55.255499 CET</t>
  </si>
  <si>
    <t>15:52:56.430317 CET</t>
  </si>
  <si>
    <t>15:52:56.430373 CET</t>
  </si>
  <si>
    <t>15:54:59.225683 CET</t>
  </si>
  <si>
    <t>15:54:59.40037 CET</t>
  </si>
  <si>
    <t>15:54:59.41341 CET</t>
  </si>
  <si>
    <t>15:54:59.42666 CET</t>
  </si>
  <si>
    <t>15:56:08.234992 CET</t>
  </si>
  <si>
    <t>15:56:08.235164 CET</t>
  </si>
  <si>
    <t>15:56:08.235215 CET</t>
  </si>
  <si>
    <t>15:56:36.985947 CET</t>
  </si>
  <si>
    <t>15:57:41.915932 CET</t>
  </si>
  <si>
    <t>15:57:41.915960 CET</t>
  </si>
  <si>
    <t>15:57:41.916046 CET</t>
  </si>
  <si>
    <t>15:58:28.253608 CET</t>
  </si>
  <si>
    <t>15:58:49.19700 CET</t>
  </si>
  <si>
    <t>15:58:51.393055 CET</t>
  </si>
  <si>
    <t>16:01:39.300910 CET</t>
  </si>
  <si>
    <t>16:01:39.508378 CET</t>
  </si>
  <si>
    <t>16:02:25.265180 CET</t>
  </si>
  <si>
    <t>16:02:25.265582 CET</t>
  </si>
  <si>
    <t>16:02:25.364364 CET</t>
  </si>
  <si>
    <t>16:02:26.155689 CET</t>
  </si>
  <si>
    <t>16:03:39.415168 CET</t>
  </si>
  <si>
    <t>16:03:57.144246 CET</t>
  </si>
  <si>
    <t>16:04:48.240418 CET</t>
  </si>
  <si>
    <t>16:04:55.387039 CET</t>
  </si>
  <si>
    <t>16:06:19.140332 CET</t>
  </si>
  <si>
    <t>16:06:19.140757 CET</t>
  </si>
  <si>
    <t>16:07:23.147504 CET</t>
  </si>
  <si>
    <t>16:08:18.870825 CET</t>
  </si>
  <si>
    <t>16:11:03.665201 CET</t>
  </si>
  <si>
    <t>16:11:03.665233 CET</t>
  </si>
  <si>
    <t>16:11:23.457238 CET</t>
  </si>
  <si>
    <t>16:11:47.551846 CET</t>
  </si>
  <si>
    <t>16:11:47.551898 CET</t>
  </si>
  <si>
    <t>16:12:08.515357 CET</t>
  </si>
  <si>
    <t>16:12:08.515818 CET</t>
  </si>
  <si>
    <t>16:13:12.209594 CET</t>
  </si>
  <si>
    <t>16:13:12.209765 CET</t>
  </si>
  <si>
    <t>16:13:12.209873 CET</t>
  </si>
  <si>
    <t>16:13:41.774749 CET</t>
  </si>
  <si>
    <t>16:13:42.142837 CET</t>
  </si>
  <si>
    <t>16:13:49.155274 CET</t>
  </si>
  <si>
    <t>16:14:29.386170 CET</t>
  </si>
  <si>
    <t>16:16:05.438155 CET</t>
  </si>
  <si>
    <t>16:16:31.472620 CET</t>
  </si>
  <si>
    <t>16:16:31.472677 CET</t>
  </si>
  <si>
    <t>16:16:31.472714 CET</t>
  </si>
  <si>
    <t>16:16:31.472787 CET</t>
  </si>
  <si>
    <t>16:16:32.131941 CET</t>
  </si>
  <si>
    <t>16:17:16.576695 CET</t>
  </si>
  <si>
    <t>16:17:16.576768 CET</t>
  </si>
  <si>
    <t>16:17:16.576899 CET</t>
  </si>
  <si>
    <t>16:18:05.611796 CET</t>
  </si>
  <si>
    <t>16:18:05.698925 CET</t>
  </si>
  <si>
    <t>16:18:56.245118 CET</t>
  </si>
  <si>
    <t>16:18:56.84485 CET</t>
  </si>
  <si>
    <t>16:19:55.501790 CET</t>
  </si>
  <si>
    <t>16:19:55.509995 CET</t>
  </si>
  <si>
    <t>16:20:26.131 CET</t>
  </si>
  <si>
    <t>16:20:26.189 CET</t>
  </si>
  <si>
    <t>16:20:46.280197 CET</t>
  </si>
  <si>
    <t>16:21:20.368755 CET</t>
  </si>
  <si>
    <t>16:21:20.369648 CET</t>
  </si>
  <si>
    <t>16:22:41.652771 CET</t>
  </si>
  <si>
    <t>16:22:45.516314 CET</t>
  </si>
  <si>
    <t>16:23:09.820705 CET</t>
  </si>
  <si>
    <t>16:23:09.820755 CET</t>
  </si>
  <si>
    <t>16:23:09.929945 CET</t>
  </si>
  <si>
    <t>16:24:15.298967 CET</t>
  </si>
  <si>
    <t>16:24:49.35016 CET</t>
  </si>
  <si>
    <t>16:24:49.35078 CET</t>
  </si>
  <si>
    <t>16:25:08.578428 CET</t>
  </si>
  <si>
    <t>16:25:08.578497 CET</t>
  </si>
  <si>
    <t>16:26:13.256266 CET</t>
  </si>
  <si>
    <t>16:26:33.516919 CET</t>
  </si>
  <si>
    <t>16:27:16.490418 CET</t>
  </si>
  <si>
    <t>16:27:28.882064 CET</t>
  </si>
  <si>
    <t>16:27:44.318129 CET</t>
  </si>
  <si>
    <t>16:27:46.243742 CET</t>
  </si>
  <si>
    <t>16:28:13.722713 CET</t>
  </si>
  <si>
    <t>16:28:13.798445 CET</t>
  </si>
  <si>
    <t>16:28:55.934894 CET</t>
  </si>
  <si>
    <t>16:28:55.935339 CET</t>
  </si>
  <si>
    <t>16:28:55.935389 CET</t>
  </si>
  <si>
    <t>16:29:55.294689 CET</t>
  </si>
  <si>
    <t>16:29:56.189703 CET</t>
  </si>
  <si>
    <t>08:49:00.119762 CET</t>
  </si>
  <si>
    <t>08:53:23.448687 CET</t>
  </si>
  <si>
    <t>09:39:16.341776 CET</t>
  </si>
  <si>
    <t>09:39:16.341843 CET</t>
  </si>
  <si>
    <t>09:40:53.249125 CET</t>
  </si>
  <si>
    <t>09:49:40.384068 CET</t>
  </si>
  <si>
    <t>09:54:08.993690 CET</t>
  </si>
  <si>
    <t>09:54:08.993767 CET</t>
  </si>
  <si>
    <t>09:54:08.993855 CET</t>
  </si>
  <si>
    <t>10:01:46.123715 CET</t>
  </si>
  <si>
    <t>10:02:34.333166 CET</t>
  </si>
  <si>
    <t>10:05:05.458779 CET</t>
  </si>
  <si>
    <t>10:09:03.156805 CET</t>
  </si>
  <si>
    <t>10:09:03.156861 CET</t>
  </si>
  <si>
    <t>10:09:03.156887 CET</t>
  </si>
  <si>
    <t>10:18:06.108590 CET</t>
  </si>
  <si>
    <t>10:20:22.876865 CET</t>
  </si>
  <si>
    <t>10:20:22.876926 CET</t>
  </si>
  <si>
    <t>10:28:55.834911 CET</t>
  </si>
  <si>
    <t>10:28:55.834973 CET</t>
  </si>
  <si>
    <t>10:47:48.525977 CET</t>
  </si>
  <si>
    <t>10:47:48.526050 CET</t>
  </si>
  <si>
    <t>11:04:58.128951 CET</t>
  </si>
  <si>
    <t>11:10:10.793740 CET</t>
  </si>
  <si>
    <t>11:14:23.543759 CET</t>
  </si>
  <si>
    <t>11:21:28.186563 CET</t>
  </si>
  <si>
    <t>11:21:28.186609 CET</t>
  </si>
  <si>
    <t>11:21:28.186635 CET</t>
  </si>
  <si>
    <t>11:25:28.205317 CET</t>
  </si>
  <si>
    <t>06.07.20 - 10.07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-* #,##0.00\ &quot;€&quot;_-;\-* #,##0.00\ &quot;€&quot;_-;_-* &quot;-&quot;??\ &quot;€&quot;_-;_-@_-"/>
    <numFmt numFmtId="165" formatCode="_-* #,##0.00\ _€_-;\-* #,##0.00\ _€_-;_-* &quot;-&quot;??\ _€_-;_-@_-"/>
    <numFmt numFmtId="171" formatCode="0.0_)\%;\(0.0\)\%;0.0_)\%;@_)_%"/>
    <numFmt numFmtId="172" formatCode="#,##0.0_)_%;\(#,##0.0\)_%;0.0_)_%;@_)_%"/>
    <numFmt numFmtId="173" formatCode="#,##0.0_);\(#,##0.0\);#,##0.0_);@_)"/>
    <numFmt numFmtId="174" formatCode="&quot;£&quot;_(#,##0.00_);&quot;£&quot;\(#,##0.00\);&quot;£&quot;_(0.00_);@_)"/>
    <numFmt numFmtId="175" formatCode="#,##0.00_);\(#,##0.00\);0.00_);@_)"/>
    <numFmt numFmtId="176" formatCode="\€_(#,##0.00_);\€\(#,##0.00\);\€_(0.00_);@_)"/>
    <numFmt numFmtId="177" formatCode="#,##0.0_)\x;\(#,##0.0\)\x;0.0_)\x;@_)_x"/>
    <numFmt numFmtId="178" formatCode="#,##0.0_)_x;\(#,##0.0\)_x;0.0_)_x;@_)_x"/>
    <numFmt numFmtId="181" formatCode="_(* #,##0.00_);_(* \(#,##0.00\);_(* &quot;-&quot;??_);_(@_)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8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5923">
    <xf numFmtId="0" fontId="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2" fillId="0" borderId="0"/>
    <xf numFmtId="0" fontId="33" fillId="0" borderId="0"/>
    <xf numFmtId="43" fontId="34" fillId="0" borderId="0" applyFont="0" applyFill="0" applyBorder="0" applyAlignment="0" applyProtection="0"/>
    <xf numFmtId="0" fontId="35" fillId="0" borderId="0"/>
    <xf numFmtId="165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6" fillId="25" borderId="0" applyNumberFormat="0" applyBorder="0" applyAlignment="0" applyProtection="0"/>
    <xf numFmtId="0" fontId="36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6" fillId="33" borderId="0" applyNumberFormat="0" applyBorder="0" applyAlignment="0" applyProtection="0"/>
    <xf numFmtId="0" fontId="14" fillId="0" borderId="0"/>
    <xf numFmtId="0" fontId="1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14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51" fillId="0" borderId="0"/>
    <xf numFmtId="0" fontId="35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53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53" fillId="33" borderId="0" applyNumberFormat="0" applyBorder="0" applyAlignment="0" applyProtection="0"/>
    <xf numFmtId="0" fontId="35" fillId="0" borderId="0"/>
    <xf numFmtId="0" fontId="9" fillId="0" borderId="0"/>
    <xf numFmtId="9" fontId="35" fillId="0" borderId="0" applyFont="0" applyFill="0" applyBorder="0" applyAlignment="0" applyProtection="0"/>
    <xf numFmtId="0" fontId="55" fillId="0" borderId="11" applyNumberFormat="0" applyFill="0" applyAlignment="0" applyProtection="0"/>
    <xf numFmtId="43" fontId="15" fillId="0" borderId="0" applyFont="0" applyFill="0" applyBorder="0" applyAlignment="0" applyProtection="0"/>
    <xf numFmtId="0" fontId="15" fillId="0" borderId="0"/>
    <xf numFmtId="0" fontId="58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8" fillId="0" borderId="0"/>
    <xf numFmtId="0" fontId="7" fillId="0" borderId="0"/>
    <xf numFmtId="0" fontId="35" fillId="0" borderId="0"/>
    <xf numFmtId="0" fontId="6" fillId="0" borderId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" fillId="35" borderId="0" applyNumberFormat="0" applyFont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0" fillId="0" borderId="0" applyNumberFormat="0" applyFill="0" applyBorder="0" applyProtection="0">
      <alignment vertical="top"/>
    </xf>
    <xf numFmtId="0" fontId="61" fillId="0" borderId="12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5" fillId="0" borderId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52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15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55" fillId="0" borderId="11" applyNumberFormat="0" applyFill="0" applyAlignment="0" applyProtection="0"/>
    <xf numFmtId="0" fontId="55" fillId="0" borderId="13" applyNumberFormat="0" applyFill="0" applyAlignment="0" applyProtection="0"/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6" fillId="13" borderId="0" applyNumberFormat="0" applyBorder="0" applyAlignment="0" applyProtection="0"/>
    <xf numFmtId="0" fontId="68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68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68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68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68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0" fontId="68" fillId="33" borderId="0" applyNumberFormat="0" applyBorder="0" applyAlignment="0" applyProtection="0"/>
    <xf numFmtId="0" fontId="36" fillId="33" borderId="0" applyNumberFormat="0" applyBorder="0" applyAlignment="0" applyProtection="0"/>
    <xf numFmtId="0" fontId="36" fillId="10" borderId="0" applyNumberFormat="0" applyBorder="0" applyAlignment="0" applyProtection="0"/>
    <xf numFmtId="0" fontId="68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4" borderId="0" applyNumberFormat="0" applyBorder="0" applyAlignment="0" applyProtection="0"/>
    <xf numFmtId="0" fontId="68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8" borderId="0" applyNumberFormat="0" applyBorder="0" applyAlignment="0" applyProtection="0"/>
    <xf numFmtId="0" fontId="68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22" borderId="0" applyNumberFormat="0" applyBorder="0" applyAlignment="0" applyProtection="0"/>
    <xf numFmtId="0" fontId="68" fillId="22" borderId="0" applyNumberFormat="0" applyBorder="0" applyAlignment="0" applyProtection="0"/>
    <xf numFmtId="0" fontId="36" fillId="22" borderId="0" applyNumberFormat="0" applyBorder="0" applyAlignment="0" applyProtection="0"/>
    <xf numFmtId="0" fontId="36" fillId="26" borderId="0" applyNumberFormat="0" applyBorder="0" applyAlignment="0" applyProtection="0"/>
    <xf numFmtId="0" fontId="68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30" borderId="0" applyNumberFormat="0" applyBorder="0" applyAlignment="0" applyProtection="0"/>
    <xf numFmtId="0" fontId="68" fillId="30" borderId="0" applyNumberFormat="0" applyBorder="0" applyAlignment="0" applyProtection="0"/>
    <xf numFmtId="0" fontId="36" fillId="30" borderId="0" applyNumberFormat="0" applyBorder="0" applyAlignment="0" applyProtection="0"/>
    <xf numFmtId="0" fontId="69" fillId="3" borderId="0" applyNumberFormat="0" applyBorder="0" applyAlignment="0" applyProtection="0"/>
    <xf numFmtId="0" fontId="41" fillId="3" borderId="0" applyNumberFormat="0" applyBorder="0" applyAlignment="0" applyProtection="0"/>
    <xf numFmtId="0" fontId="70" fillId="6" borderId="4" applyNumberFormat="0" applyAlignment="0" applyProtection="0"/>
    <xf numFmtId="0" fontId="45" fillId="6" borderId="4" applyNumberFormat="0" applyAlignment="0" applyProtection="0"/>
    <xf numFmtId="0" fontId="57" fillId="7" borderId="7" applyNumberFormat="0" applyAlignment="0" applyProtection="0"/>
    <xf numFmtId="0" fontId="47" fillId="7" borderId="7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40" fillId="2" borderId="0" applyNumberFormat="0" applyBorder="0" applyAlignment="0" applyProtection="0"/>
    <xf numFmtId="0" fontId="73" fillId="0" borderId="1" applyNumberFormat="0" applyFill="0" applyAlignment="0" applyProtection="0"/>
    <xf numFmtId="0" fontId="37" fillId="0" borderId="1" applyNumberFormat="0" applyFill="0" applyAlignment="0" applyProtection="0"/>
    <xf numFmtId="0" fontId="74" fillId="0" borderId="2" applyNumberFormat="0" applyFill="0" applyAlignment="0" applyProtection="0"/>
    <xf numFmtId="0" fontId="38" fillId="0" borderId="2" applyNumberFormat="0" applyFill="0" applyAlignment="0" applyProtection="0"/>
    <xf numFmtId="0" fontId="75" fillId="0" borderId="3" applyNumberFormat="0" applyFill="0" applyAlignment="0" applyProtection="0"/>
    <xf numFmtId="0" fontId="39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6" fillId="5" borderId="4" applyNumberFormat="0" applyAlignment="0" applyProtection="0"/>
    <xf numFmtId="0" fontId="43" fillId="5" borderId="4" applyNumberFormat="0" applyAlignment="0" applyProtection="0"/>
    <xf numFmtId="0" fontId="77" fillId="0" borderId="6" applyNumberFormat="0" applyFill="0" applyAlignment="0" applyProtection="0"/>
    <xf numFmtId="0" fontId="46" fillId="0" borderId="6" applyNumberFormat="0" applyFill="0" applyAlignment="0" applyProtection="0"/>
    <xf numFmtId="0" fontId="78" fillId="4" borderId="0" applyNumberFormat="0" applyBorder="0" applyAlignment="0" applyProtection="0"/>
    <xf numFmtId="0" fontId="42" fillId="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2" fillId="0" borderId="0"/>
    <xf numFmtId="0" fontId="32" fillId="0" borderId="0"/>
    <xf numFmtId="0" fontId="3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0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80" fillId="6" borderId="5" applyNumberFormat="0" applyAlignment="0" applyProtection="0"/>
    <xf numFmtId="0" fontId="44" fillId="6" borderId="5" applyNumberFormat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9" applyNumberFormat="0" applyFill="0" applyAlignment="0" applyProtection="0"/>
    <xf numFmtId="0" fontId="50" fillId="0" borderId="9" applyNumberFormat="0" applyFill="0" applyAlignment="0" applyProtection="0"/>
    <xf numFmtId="0" fontId="54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/>
    <xf numFmtId="0" fontId="16" fillId="0" borderId="0" applyNumberFormat="0" applyFill="0" applyBorder="0" applyAlignment="0" applyProtection="0"/>
    <xf numFmtId="0" fontId="73" fillId="0" borderId="1" applyNumberFormat="0" applyFill="0" applyAlignment="0" applyProtection="0"/>
    <xf numFmtId="0" fontId="74" fillId="0" borderId="2" applyNumberFormat="0" applyFill="0" applyAlignment="0" applyProtection="0"/>
    <xf numFmtId="0" fontId="75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69" fillId="3" borderId="0" applyNumberFormat="0" applyBorder="0" applyAlignment="0" applyProtection="0"/>
    <xf numFmtId="0" fontId="78" fillId="4" borderId="0" applyNumberFormat="0" applyBorder="0" applyAlignment="0" applyProtection="0"/>
    <xf numFmtId="0" fontId="76" fillId="5" borderId="4" applyNumberFormat="0" applyAlignment="0" applyProtection="0"/>
    <xf numFmtId="0" fontId="80" fillId="6" borderId="5" applyNumberFormat="0" applyAlignment="0" applyProtection="0"/>
    <xf numFmtId="0" fontId="70" fillId="6" borderId="4" applyNumberFormat="0" applyAlignment="0" applyProtection="0"/>
    <xf numFmtId="0" fontId="77" fillId="0" borderId="6" applyNumberFormat="0" applyFill="0" applyAlignment="0" applyProtection="0"/>
    <xf numFmtId="0" fontId="57" fillId="7" borderId="7" applyNumberFormat="0" applyAlignment="0" applyProtection="0"/>
    <xf numFmtId="0" fontId="54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71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0" borderId="0"/>
    <xf numFmtId="0" fontId="3" fillId="0" borderId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81" fontId="1" fillId="0" borderId="0" applyFont="0" applyFill="0" applyBorder="0" applyAlignment="0" applyProtection="0"/>
    <xf numFmtId="0" fontId="86" fillId="0" borderId="0" applyNumberFormat="0" applyFill="0" applyBorder="0" applyAlignment="0" applyProtection="0"/>
  </cellStyleXfs>
  <cellXfs count="58">
    <xf numFmtId="0" fontId="0" fillId="0" borderId="0" xfId="0"/>
    <xf numFmtId="0" fontId="57" fillId="36" borderId="0" xfId="4710" applyFont="1" applyFill="1"/>
    <xf numFmtId="0" fontId="4" fillId="0" borderId="0" xfId="4710"/>
    <xf numFmtId="182" fontId="0" fillId="0" borderId="0" xfId="223" applyNumberFormat="1" applyFont="1"/>
    <xf numFmtId="0" fontId="31" fillId="0" borderId="0" xfId="4710" applyFont="1" applyAlignment="1">
      <alignment horizontal="left" indent="1"/>
    </xf>
    <xf numFmtId="0" fontId="4" fillId="0" borderId="0" xfId="4710" applyAlignment="1">
      <alignment horizontal="right"/>
    </xf>
    <xf numFmtId="0" fontId="68" fillId="0" borderId="0" xfId="4710" applyFont="1"/>
    <xf numFmtId="0" fontId="81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4" fillId="0" borderId="0" xfId="4710" applyNumberFormat="1"/>
    <xf numFmtId="0" fontId="82" fillId="0" borderId="0" xfId="4710" applyFont="1" applyAlignment="1">
      <alignment vertical="center"/>
    </xf>
    <xf numFmtId="183" fontId="0" fillId="0" borderId="0" xfId="223" applyNumberFormat="1" applyFont="1"/>
    <xf numFmtId="185" fontId="4" fillId="0" borderId="0" xfId="4710" applyNumberFormat="1" applyAlignment="1">
      <alignment horizontal="center"/>
    </xf>
    <xf numFmtId="2" fontId="4" fillId="0" borderId="0" xfId="4710" applyNumberFormat="1" applyAlignment="1">
      <alignment horizontal="center"/>
    </xf>
    <xf numFmtId="186" fontId="35" fillId="0" borderId="0" xfId="4710" applyNumberFormat="1" applyFont="1" applyAlignment="1">
      <alignment horizontal="center"/>
    </xf>
    <xf numFmtId="3" fontId="35" fillId="0" borderId="0" xfId="223" applyNumberFormat="1" applyFont="1" applyAlignment="1">
      <alignment horizontal="center"/>
    </xf>
    <xf numFmtId="187" fontId="1" fillId="0" borderId="0" xfId="4710" applyNumberFormat="1" applyFont="1" applyFill="1" applyAlignment="1">
      <alignment horizontal="center"/>
    </xf>
    <xf numFmtId="184" fontId="1" fillId="0" borderId="0" xfId="4710" applyNumberFormat="1" applyFont="1" applyFill="1" applyAlignment="1">
      <alignment horizontal="center"/>
    </xf>
    <xf numFmtId="16" fontId="4" fillId="0" borderId="0" xfId="4710" applyNumberFormat="1"/>
    <xf numFmtId="15" fontId="56" fillId="0" borderId="0" xfId="4710" applyNumberFormat="1" applyFont="1" applyAlignment="1">
      <alignment horizontal="center"/>
    </xf>
    <xf numFmtId="187" fontId="83" fillId="0" borderId="0" xfId="4710" applyNumberFormat="1" applyFont="1" applyFill="1" applyAlignment="1">
      <alignment horizontal="center"/>
    </xf>
    <xf numFmtId="3" fontId="83" fillId="0" borderId="0" xfId="223" applyNumberFormat="1" applyFont="1" applyAlignment="1">
      <alignment horizontal="center"/>
    </xf>
    <xf numFmtId="0" fontId="57" fillId="34" borderId="15" xfId="4710" applyFont="1" applyFill="1" applyBorder="1" applyAlignment="1">
      <alignment horizontal="center" vertical="center" wrapText="1"/>
    </xf>
    <xf numFmtId="0" fontId="57" fillId="34" borderId="16" xfId="4710" applyFont="1" applyFill="1" applyBorder="1" applyAlignment="1">
      <alignment horizontal="center" vertical="center" wrapText="1"/>
    </xf>
    <xf numFmtId="15" fontId="35" fillId="37" borderId="0" xfId="4710" applyNumberFormat="1" applyFont="1" applyFill="1" applyAlignment="1">
      <alignment horizontal="right"/>
    </xf>
    <xf numFmtId="0" fontId="4" fillId="9" borderId="0" xfId="3639" applyFill="1"/>
    <xf numFmtId="0" fontId="4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4" fillId="9" borderId="0" xfId="3639" applyNumberFormat="1" applyFill="1" applyAlignment="1">
      <alignment horizontal="center"/>
    </xf>
    <xf numFmtId="14" fontId="63" fillId="9" borderId="0" xfId="174" applyNumberFormat="1" applyFont="1" applyFill="1" applyBorder="1" applyAlignment="1">
      <alignment horizontal="center" vertical="center" wrapText="1"/>
    </xf>
    <xf numFmtId="183" fontId="35" fillId="9" borderId="0" xfId="5921" applyNumberFormat="1" applyFont="1" applyFill="1" applyBorder="1" applyAlignment="1">
      <alignment horizontal="center" vertical="center"/>
    </xf>
    <xf numFmtId="0" fontId="63" fillId="9" borderId="0" xfId="174" applyFont="1" applyFill="1" applyBorder="1" applyAlignment="1">
      <alignment horizontal="center" vertical="center" wrapText="1"/>
    </xf>
    <xf numFmtId="183" fontId="35" fillId="9" borderId="0" xfId="5921" applyNumberFormat="1" applyFont="1" applyFill="1" applyAlignment="1">
      <alignment horizontal="center" vertical="center"/>
    </xf>
    <xf numFmtId="188" fontId="4" fillId="9" borderId="0" xfId="3639" applyNumberFormat="1" applyFill="1"/>
    <xf numFmtId="14" fontId="35" fillId="9" borderId="0" xfId="174" applyNumberFormat="1" applyFont="1" applyFill="1" applyBorder="1" applyAlignment="1">
      <alignment horizontal="center" vertical="center" wrapText="1"/>
    </xf>
    <xf numFmtId="0" fontId="35" fillId="9" borderId="0" xfId="5921" applyNumberFormat="1" applyFont="1" applyFill="1" applyAlignment="1">
      <alignment horizontal="center" vertical="center"/>
    </xf>
    <xf numFmtId="188" fontId="35" fillId="9" borderId="0" xfId="5921" applyNumberFormat="1" applyFont="1" applyFill="1" applyAlignment="1">
      <alignment horizontal="center" vertical="center"/>
    </xf>
    <xf numFmtId="189" fontId="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4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57" fillId="34" borderId="15" xfId="3639" applyFont="1" applyFill="1" applyBorder="1" applyAlignment="1">
      <alignment horizontal="center" vertical="center" wrapText="1"/>
    </xf>
    <xf numFmtId="0" fontId="57" fillId="34" borderId="16" xfId="3639" applyFont="1" applyFill="1" applyBorder="1" applyAlignment="1">
      <alignment horizontal="center" vertical="center" wrapText="1"/>
    </xf>
    <xf numFmtId="0" fontId="57" fillId="34" borderId="17" xfId="3639" applyFont="1" applyFill="1" applyBorder="1" applyAlignment="1">
      <alignment horizontal="center" vertical="center" wrapText="1"/>
    </xf>
    <xf numFmtId="190" fontId="1" fillId="0" borderId="0" xfId="4710" applyNumberFormat="1" applyFont="1" applyFill="1" applyAlignment="1">
      <alignment horizontal="center"/>
    </xf>
    <xf numFmtId="190" fontId="83" fillId="0" borderId="0" xfId="4710" applyNumberFormat="1" applyFont="1" applyFill="1" applyAlignment="1">
      <alignment horizontal="center"/>
    </xf>
    <xf numFmtId="3" fontId="85" fillId="37" borderId="10" xfId="223" applyNumberFormat="1" applyFont="1" applyFill="1" applyBorder="1" applyAlignment="1">
      <alignment horizontal="center"/>
    </xf>
    <xf numFmtId="190" fontId="31" fillId="37" borderId="10" xfId="4710" applyNumberFormat="1" applyFont="1" applyFill="1" applyBorder="1" applyAlignment="1">
      <alignment horizontal="center"/>
    </xf>
    <xf numFmtId="184" fontId="31" fillId="37" borderId="10" xfId="4710" applyNumberFormat="1" applyFont="1" applyFill="1" applyBorder="1" applyAlignment="1">
      <alignment horizontal="center"/>
    </xf>
    <xf numFmtId="15" fontId="85" fillId="37" borderId="10" xfId="4710" applyNumberFormat="1" applyFont="1" applyFill="1" applyBorder="1" applyAlignment="1">
      <alignment horizontal="center"/>
    </xf>
    <xf numFmtId="182" fontId="86" fillId="0" borderId="0" xfId="5922" applyNumberFormat="1" applyAlignment="1">
      <alignment horizontal="center" vertical="center"/>
    </xf>
    <xf numFmtId="184" fontId="86" fillId="0" borderId="0" xfId="5922" applyNumberFormat="1" applyFill="1" applyAlignment="1">
      <alignment horizontal="center" vertical="center"/>
    </xf>
    <xf numFmtId="0" fontId="57" fillId="34" borderId="10" xfId="0" applyFont="1" applyFill="1" applyBorder="1" applyAlignment="1">
      <alignment horizontal="left"/>
    </xf>
    <xf numFmtId="0" fontId="84" fillId="34" borderId="10" xfId="0" applyFont="1" applyFill="1" applyBorder="1" applyAlignment="1">
      <alignment horizontal="left"/>
    </xf>
  </cellXfs>
  <cellStyles count="5923">
    <cellStyle name="_%(SignOnly)" xfId="224"/>
    <cellStyle name="_%(SignOnly) 10" xfId="239"/>
    <cellStyle name="_%(SignOnly) 10 2" xfId="240"/>
    <cellStyle name="_%(SignOnly) 11" xfId="241"/>
    <cellStyle name="_%(SignOnly) 11 2" xfId="242"/>
    <cellStyle name="_%(SignOnly) 12" xfId="243"/>
    <cellStyle name="_%(SignOnly) 12 2" xfId="244"/>
    <cellStyle name="_%(SignOnly) 13" xfId="245"/>
    <cellStyle name="_%(SignOnly) 13 2" xfId="246"/>
    <cellStyle name="_%(SignOnly) 14" xfId="247"/>
    <cellStyle name="_%(SignOnly) 14 2" xfId="248"/>
    <cellStyle name="_%(SignOnly) 15" xfId="249"/>
    <cellStyle name="_%(SignOnly) 15 2" xfId="250"/>
    <cellStyle name="_%(SignOnly) 16" xfId="251"/>
    <cellStyle name="_%(SignOnly) 16 2" xfId="252"/>
    <cellStyle name="_%(SignOnly) 17" xfId="253"/>
    <cellStyle name="_%(SignOnly) 17 2" xfId="254"/>
    <cellStyle name="_%(SignOnly) 18" xfId="255"/>
    <cellStyle name="_%(SignOnly) 18 2" xfId="256"/>
    <cellStyle name="_%(SignOnly) 19" xfId="257"/>
    <cellStyle name="_%(SignOnly) 19 2" xfId="258"/>
    <cellStyle name="_%(SignOnly) 2" xfId="259"/>
    <cellStyle name="_%(SignOnly) 2 2" xfId="260"/>
    <cellStyle name="_%(SignOnly) 20" xfId="261"/>
    <cellStyle name="_%(SignOnly) 21" xfId="262"/>
    <cellStyle name="_%(SignOnly) 22" xfId="263"/>
    <cellStyle name="_%(SignOnly) 3" xfId="264"/>
    <cellStyle name="_%(SignOnly) 3 2" xfId="265"/>
    <cellStyle name="_%(SignOnly) 4" xfId="266"/>
    <cellStyle name="_%(SignOnly) 4 2" xfId="267"/>
    <cellStyle name="_%(SignOnly) 5" xfId="268"/>
    <cellStyle name="_%(SignOnly) 5 2" xfId="269"/>
    <cellStyle name="_%(SignOnly) 6" xfId="270"/>
    <cellStyle name="_%(SignOnly) 6 2" xfId="271"/>
    <cellStyle name="_%(SignOnly) 7" xfId="272"/>
    <cellStyle name="_%(SignOnly) 7 2" xfId="273"/>
    <cellStyle name="_%(SignOnly) 8" xfId="274"/>
    <cellStyle name="_%(SignOnly) 8 2" xfId="275"/>
    <cellStyle name="_%(SignOnly) 9" xfId="276"/>
    <cellStyle name="_%(SignOnly) 9 2" xfId="277"/>
    <cellStyle name="_%(SignSpaceOnly)" xfId="225"/>
    <cellStyle name="_%(SignSpaceOnly) 10" xfId="278"/>
    <cellStyle name="_%(SignSpaceOnly) 10 2" xfId="279"/>
    <cellStyle name="_%(SignSpaceOnly) 11" xfId="280"/>
    <cellStyle name="_%(SignSpaceOnly) 11 2" xfId="281"/>
    <cellStyle name="_%(SignSpaceOnly) 12" xfId="282"/>
    <cellStyle name="_%(SignSpaceOnly) 12 2" xfId="283"/>
    <cellStyle name="_%(SignSpaceOnly) 13" xfId="284"/>
    <cellStyle name="_%(SignSpaceOnly) 13 2" xfId="285"/>
    <cellStyle name="_%(SignSpaceOnly) 14" xfId="286"/>
    <cellStyle name="_%(SignSpaceOnly) 14 2" xfId="287"/>
    <cellStyle name="_%(SignSpaceOnly) 15" xfId="288"/>
    <cellStyle name="_%(SignSpaceOnly) 15 2" xfId="289"/>
    <cellStyle name="_%(SignSpaceOnly) 16" xfId="290"/>
    <cellStyle name="_%(SignSpaceOnly) 16 2" xfId="291"/>
    <cellStyle name="_%(SignSpaceOnly) 17" xfId="292"/>
    <cellStyle name="_%(SignSpaceOnly) 17 2" xfId="293"/>
    <cellStyle name="_%(SignSpaceOnly) 18" xfId="294"/>
    <cellStyle name="_%(SignSpaceOnly) 18 2" xfId="295"/>
    <cellStyle name="_%(SignSpaceOnly) 19" xfId="296"/>
    <cellStyle name="_%(SignSpaceOnly) 19 2" xfId="297"/>
    <cellStyle name="_%(SignSpaceOnly) 2" xfId="298"/>
    <cellStyle name="_%(SignSpaceOnly) 2 2" xfId="299"/>
    <cellStyle name="_%(SignSpaceOnly) 20" xfId="300"/>
    <cellStyle name="_%(SignSpaceOnly) 21" xfId="301"/>
    <cellStyle name="_%(SignSpaceOnly) 22" xfId="302"/>
    <cellStyle name="_%(SignSpaceOnly) 3" xfId="303"/>
    <cellStyle name="_%(SignSpaceOnly) 3 2" xfId="304"/>
    <cellStyle name="_%(SignSpaceOnly) 4" xfId="305"/>
    <cellStyle name="_%(SignSpaceOnly) 4 2" xfId="306"/>
    <cellStyle name="_%(SignSpaceOnly) 5" xfId="307"/>
    <cellStyle name="_%(SignSpaceOnly) 5 2" xfId="308"/>
    <cellStyle name="_%(SignSpaceOnly) 6" xfId="309"/>
    <cellStyle name="_%(SignSpaceOnly) 6 2" xfId="310"/>
    <cellStyle name="_%(SignSpaceOnly) 7" xfId="311"/>
    <cellStyle name="_%(SignSpaceOnly) 7 2" xfId="312"/>
    <cellStyle name="_%(SignSpaceOnly) 8" xfId="313"/>
    <cellStyle name="_%(SignSpaceOnly) 8 2" xfId="314"/>
    <cellStyle name="_%(SignSpaceOnly) 9" xfId="315"/>
    <cellStyle name="_%(SignSpaceOnly) 9 2" xfId="316"/>
    <cellStyle name="_Comma" xfId="226"/>
    <cellStyle name="_Comma 10" xfId="317"/>
    <cellStyle name="_Comma 10 2" xfId="318"/>
    <cellStyle name="_Comma 11" xfId="319"/>
    <cellStyle name="_Comma 11 2" xfId="320"/>
    <cellStyle name="_Comma 12" xfId="321"/>
    <cellStyle name="_Comma 12 2" xfId="322"/>
    <cellStyle name="_Comma 13" xfId="323"/>
    <cellStyle name="_Comma 13 2" xfId="324"/>
    <cellStyle name="_Comma 14" xfId="325"/>
    <cellStyle name="_Comma 14 2" xfId="326"/>
    <cellStyle name="_Comma 15" xfId="327"/>
    <cellStyle name="_Comma 15 2" xfId="328"/>
    <cellStyle name="_Comma 16" xfId="329"/>
    <cellStyle name="_Comma 16 2" xfId="330"/>
    <cellStyle name="_Comma 17" xfId="331"/>
    <cellStyle name="_Comma 17 2" xfId="332"/>
    <cellStyle name="_Comma 18" xfId="333"/>
    <cellStyle name="_Comma 18 2" xfId="334"/>
    <cellStyle name="_Comma 19" xfId="335"/>
    <cellStyle name="_Comma 19 2" xfId="336"/>
    <cellStyle name="_Comma 2" xfId="337"/>
    <cellStyle name="_Comma 2 2" xfId="338"/>
    <cellStyle name="_Comma 20" xfId="339"/>
    <cellStyle name="_Comma 21" xfId="340"/>
    <cellStyle name="_Comma 22" xfId="341"/>
    <cellStyle name="_Comma 3" xfId="342"/>
    <cellStyle name="_Comma 3 2" xfId="343"/>
    <cellStyle name="_Comma 4" xfId="344"/>
    <cellStyle name="_Comma 4 2" xfId="345"/>
    <cellStyle name="_Comma 5" xfId="346"/>
    <cellStyle name="_Comma 5 2" xfId="347"/>
    <cellStyle name="_Comma 6" xfId="348"/>
    <cellStyle name="_Comma 6 2" xfId="349"/>
    <cellStyle name="_Comma 7" xfId="350"/>
    <cellStyle name="_Comma 7 2" xfId="351"/>
    <cellStyle name="_Comma 8" xfId="352"/>
    <cellStyle name="_Comma 8 2" xfId="353"/>
    <cellStyle name="_Comma 9" xfId="354"/>
    <cellStyle name="_Comma 9 2" xfId="355"/>
    <cellStyle name="_Currency" xfId="227"/>
    <cellStyle name="_Currency 10" xfId="356"/>
    <cellStyle name="_Currency 10 2" xfId="357"/>
    <cellStyle name="_Currency 11" xfId="358"/>
    <cellStyle name="_Currency 11 2" xfId="359"/>
    <cellStyle name="_Currency 12" xfId="360"/>
    <cellStyle name="_Currency 12 2" xfId="361"/>
    <cellStyle name="_Currency 13" xfId="362"/>
    <cellStyle name="_Currency 13 2" xfId="363"/>
    <cellStyle name="_Currency 14" xfId="364"/>
    <cellStyle name="_Currency 14 2" xfId="365"/>
    <cellStyle name="_Currency 15" xfId="366"/>
    <cellStyle name="_Currency 15 2" xfId="367"/>
    <cellStyle name="_Currency 16" xfId="368"/>
    <cellStyle name="_Currency 16 2" xfId="369"/>
    <cellStyle name="_Currency 17" xfId="370"/>
    <cellStyle name="_Currency 17 2" xfId="371"/>
    <cellStyle name="_Currency 18" xfId="372"/>
    <cellStyle name="_Currency 18 2" xfId="373"/>
    <cellStyle name="_Currency 19" xfId="374"/>
    <cellStyle name="_Currency 19 2" xfId="375"/>
    <cellStyle name="_Currency 2" xfId="376"/>
    <cellStyle name="_Currency 2 2" xfId="377"/>
    <cellStyle name="_Currency 20" xfId="378"/>
    <cellStyle name="_Currency 21" xfId="379"/>
    <cellStyle name="_Currency 22" xfId="380"/>
    <cellStyle name="_Currency 3" xfId="381"/>
    <cellStyle name="_Currency 3 2" xfId="382"/>
    <cellStyle name="_Currency 4" xfId="383"/>
    <cellStyle name="_Currency 4 2" xfId="384"/>
    <cellStyle name="_Currency 5" xfId="385"/>
    <cellStyle name="_Currency 5 2" xfId="386"/>
    <cellStyle name="_Currency 6" xfId="387"/>
    <cellStyle name="_Currency 6 2" xfId="388"/>
    <cellStyle name="_Currency 7" xfId="389"/>
    <cellStyle name="_Currency 7 2" xfId="390"/>
    <cellStyle name="_Currency 8" xfId="391"/>
    <cellStyle name="_Currency 8 2" xfId="392"/>
    <cellStyle name="_Currency 9" xfId="393"/>
    <cellStyle name="_Currency 9 2" xfId="394"/>
    <cellStyle name="_CurrencySpace" xfId="228"/>
    <cellStyle name="_CurrencySpace 10" xfId="395"/>
    <cellStyle name="_CurrencySpace 10 2" xfId="396"/>
    <cellStyle name="_CurrencySpace 11" xfId="397"/>
    <cellStyle name="_CurrencySpace 11 2" xfId="398"/>
    <cellStyle name="_CurrencySpace 12" xfId="399"/>
    <cellStyle name="_CurrencySpace 12 2" xfId="400"/>
    <cellStyle name="_CurrencySpace 13" xfId="401"/>
    <cellStyle name="_CurrencySpace 13 2" xfId="402"/>
    <cellStyle name="_CurrencySpace 14" xfId="403"/>
    <cellStyle name="_CurrencySpace 14 2" xfId="404"/>
    <cellStyle name="_CurrencySpace 15" xfId="405"/>
    <cellStyle name="_CurrencySpace 15 2" xfId="406"/>
    <cellStyle name="_CurrencySpace 16" xfId="407"/>
    <cellStyle name="_CurrencySpace 16 2" xfId="408"/>
    <cellStyle name="_CurrencySpace 17" xfId="409"/>
    <cellStyle name="_CurrencySpace 17 2" xfId="410"/>
    <cellStyle name="_CurrencySpace 18" xfId="411"/>
    <cellStyle name="_CurrencySpace 18 2" xfId="412"/>
    <cellStyle name="_CurrencySpace 19" xfId="413"/>
    <cellStyle name="_CurrencySpace 19 2" xfId="414"/>
    <cellStyle name="_CurrencySpace 2" xfId="415"/>
    <cellStyle name="_CurrencySpace 2 2" xfId="416"/>
    <cellStyle name="_CurrencySpace 20" xfId="417"/>
    <cellStyle name="_CurrencySpace 21" xfId="418"/>
    <cellStyle name="_CurrencySpace 22" xfId="419"/>
    <cellStyle name="_CurrencySpace 3" xfId="420"/>
    <cellStyle name="_CurrencySpace 3 2" xfId="421"/>
    <cellStyle name="_CurrencySpace 4" xfId="422"/>
    <cellStyle name="_CurrencySpace 4 2" xfId="423"/>
    <cellStyle name="_CurrencySpace 5" xfId="424"/>
    <cellStyle name="_CurrencySpace 5 2" xfId="425"/>
    <cellStyle name="_CurrencySpace 6" xfId="426"/>
    <cellStyle name="_CurrencySpace 6 2" xfId="427"/>
    <cellStyle name="_CurrencySpace 7" xfId="428"/>
    <cellStyle name="_CurrencySpace 7 2" xfId="429"/>
    <cellStyle name="_CurrencySpace 8" xfId="430"/>
    <cellStyle name="_CurrencySpace 8 2" xfId="431"/>
    <cellStyle name="_CurrencySpace 9" xfId="432"/>
    <cellStyle name="_CurrencySpace 9 2" xfId="433"/>
    <cellStyle name="_Euro" xfId="229"/>
    <cellStyle name="_Euro 10" xfId="434"/>
    <cellStyle name="_Euro 10 2" xfId="435"/>
    <cellStyle name="_Euro 11" xfId="436"/>
    <cellStyle name="_Euro 11 2" xfId="437"/>
    <cellStyle name="_Euro 12" xfId="438"/>
    <cellStyle name="_Euro 12 2" xfId="439"/>
    <cellStyle name="_Euro 13" xfId="440"/>
    <cellStyle name="_Euro 13 2" xfId="441"/>
    <cellStyle name="_Euro 14" xfId="442"/>
    <cellStyle name="_Euro 14 2" xfId="443"/>
    <cellStyle name="_Euro 15" xfId="444"/>
    <cellStyle name="_Euro 15 2" xfId="445"/>
    <cellStyle name="_Euro 16" xfId="446"/>
    <cellStyle name="_Euro 16 2" xfId="447"/>
    <cellStyle name="_Euro 17" xfId="448"/>
    <cellStyle name="_Euro 17 2" xfId="449"/>
    <cellStyle name="_Euro 18" xfId="450"/>
    <cellStyle name="_Euro 18 2" xfId="451"/>
    <cellStyle name="_Euro 19" xfId="452"/>
    <cellStyle name="_Euro 19 2" xfId="453"/>
    <cellStyle name="_Euro 2" xfId="454"/>
    <cellStyle name="_Euro 20" xfId="455"/>
    <cellStyle name="_Euro 20 2" xfId="456"/>
    <cellStyle name="_Euro 21" xfId="457"/>
    <cellStyle name="_Euro 22" xfId="458"/>
    <cellStyle name="_Euro 23" xfId="459"/>
    <cellStyle name="_Euro 3" xfId="460"/>
    <cellStyle name="_Euro 3 2" xfId="461"/>
    <cellStyle name="_Euro 4" xfId="462"/>
    <cellStyle name="_Euro 4 2" xfId="463"/>
    <cellStyle name="_Euro 5" xfId="464"/>
    <cellStyle name="_Euro 5 2" xfId="465"/>
    <cellStyle name="_Euro 6" xfId="466"/>
    <cellStyle name="_Euro 6 2" xfId="467"/>
    <cellStyle name="_Euro 7" xfId="468"/>
    <cellStyle name="_Euro 7 2" xfId="469"/>
    <cellStyle name="_Euro 8" xfId="470"/>
    <cellStyle name="_Euro 8 2" xfId="471"/>
    <cellStyle name="_Euro 9" xfId="472"/>
    <cellStyle name="_Euro 9 2" xfId="473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1" xfId="480"/>
    <cellStyle name="_Highlight 11 2" xfId="481"/>
    <cellStyle name="_Highlight 12" xfId="482"/>
    <cellStyle name="_Highlight 12 2" xfId="483"/>
    <cellStyle name="_Highlight 13" xfId="484"/>
    <cellStyle name="_Highlight 13 2" xfId="485"/>
    <cellStyle name="_Highlight 14" xfId="486"/>
    <cellStyle name="_Highlight 14 2" xfId="487"/>
    <cellStyle name="_Highlight 15" xfId="488"/>
    <cellStyle name="_Highlight 15 2" xfId="489"/>
    <cellStyle name="_Highlight 16" xfId="490"/>
    <cellStyle name="_Highlight 16 2" xfId="491"/>
    <cellStyle name="_Highlight 17" xfId="492"/>
    <cellStyle name="_Highlight 17 2" xfId="493"/>
    <cellStyle name="_Highlight 18" xfId="494"/>
    <cellStyle name="_Highlight 18 2" xfId="495"/>
    <cellStyle name="_Highlight 19" xfId="496"/>
    <cellStyle name="_Highlight 19 2" xfId="497"/>
    <cellStyle name="_Highlight 2" xfId="498"/>
    <cellStyle name="_Highlight 2 2" xfId="499"/>
    <cellStyle name="_Highlight 20" xfId="500"/>
    <cellStyle name="_Highlight 21" xfId="501"/>
    <cellStyle name="_Highlight 22" xfId="502"/>
    <cellStyle name="_Highlight 3" xfId="503"/>
    <cellStyle name="_Highlight 3 2" xfId="504"/>
    <cellStyle name="_Highlight 4" xfId="505"/>
    <cellStyle name="_Highlight 4 2" xfId="506"/>
    <cellStyle name="_Highlight 5" xfId="507"/>
    <cellStyle name="_Highlight 5 2" xfId="508"/>
    <cellStyle name="_Highlight 6" xfId="509"/>
    <cellStyle name="_Highlight 6 2" xfId="510"/>
    <cellStyle name="_Highlight 7" xfId="511"/>
    <cellStyle name="_Highlight 7 2" xfId="512"/>
    <cellStyle name="_Highlight 8" xfId="513"/>
    <cellStyle name="_Highlight 8 2" xfId="514"/>
    <cellStyle name="_Highlight 9" xfId="515"/>
    <cellStyle name="_Highlight 9 2" xfId="516"/>
    <cellStyle name="_Multiple" xfId="232"/>
    <cellStyle name="_Multiple 10" xfId="517"/>
    <cellStyle name="_Multiple 10 2" xfId="518"/>
    <cellStyle name="_Multiple 11" xfId="519"/>
    <cellStyle name="_Multiple 11 2" xfId="520"/>
    <cellStyle name="_Multiple 12" xfId="521"/>
    <cellStyle name="_Multiple 12 2" xfId="522"/>
    <cellStyle name="_Multiple 13" xfId="523"/>
    <cellStyle name="_Multiple 13 2" xfId="524"/>
    <cellStyle name="_Multiple 14" xfId="525"/>
    <cellStyle name="_Multiple 14 2" xfId="526"/>
    <cellStyle name="_Multiple 15" xfId="527"/>
    <cellStyle name="_Multiple 15 2" xfId="528"/>
    <cellStyle name="_Multiple 16" xfId="529"/>
    <cellStyle name="_Multiple 16 2" xfId="530"/>
    <cellStyle name="_Multiple 17" xfId="531"/>
    <cellStyle name="_Multiple 17 2" xfId="532"/>
    <cellStyle name="_Multiple 18" xfId="533"/>
    <cellStyle name="_Multiple 18 2" xfId="534"/>
    <cellStyle name="_Multiple 19" xfId="535"/>
    <cellStyle name="_Multiple 19 2" xfId="536"/>
    <cellStyle name="_Multiple 2" xfId="537"/>
    <cellStyle name="_Multiple 2 2" xfId="538"/>
    <cellStyle name="_Multiple 20" xfId="539"/>
    <cellStyle name="_Multiple 21" xfId="540"/>
    <cellStyle name="_Multiple 22" xfId="541"/>
    <cellStyle name="_Multiple 3" xfId="542"/>
    <cellStyle name="_Multiple 3 2" xfId="543"/>
    <cellStyle name="_Multiple 4" xfId="544"/>
    <cellStyle name="_Multiple 4 2" xfId="545"/>
    <cellStyle name="_Multiple 5" xfId="546"/>
    <cellStyle name="_Multiple 5 2" xfId="547"/>
    <cellStyle name="_Multiple 6" xfId="548"/>
    <cellStyle name="_Multiple 6 2" xfId="549"/>
    <cellStyle name="_Multiple 7" xfId="550"/>
    <cellStyle name="_Multiple 7 2" xfId="551"/>
    <cellStyle name="_Multiple 8" xfId="552"/>
    <cellStyle name="_Multiple 8 2" xfId="553"/>
    <cellStyle name="_Multiple 9" xfId="554"/>
    <cellStyle name="_Multiple 9 2" xfId="555"/>
    <cellStyle name="_MultipleSpace" xfId="233"/>
    <cellStyle name="_MultipleSpace 10" xfId="556"/>
    <cellStyle name="_MultipleSpace 10 2" xfId="557"/>
    <cellStyle name="_MultipleSpace 11" xfId="558"/>
    <cellStyle name="_MultipleSpace 11 2" xfId="559"/>
    <cellStyle name="_MultipleSpace 12" xfId="560"/>
    <cellStyle name="_MultipleSpace 12 2" xfId="561"/>
    <cellStyle name="_MultipleSpace 13" xfId="562"/>
    <cellStyle name="_MultipleSpace 13 2" xfId="563"/>
    <cellStyle name="_MultipleSpace 14" xfId="564"/>
    <cellStyle name="_MultipleSpace 14 2" xfId="565"/>
    <cellStyle name="_MultipleSpace 15" xfId="566"/>
    <cellStyle name="_MultipleSpace 15 2" xfId="567"/>
    <cellStyle name="_MultipleSpace 16" xfId="568"/>
    <cellStyle name="_MultipleSpace 16 2" xfId="569"/>
    <cellStyle name="_MultipleSpace 17" xfId="570"/>
    <cellStyle name="_MultipleSpace 17 2" xfId="571"/>
    <cellStyle name="_MultipleSpace 18" xfId="572"/>
    <cellStyle name="_MultipleSpace 18 2" xfId="573"/>
    <cellStyle name="_MultipleSpace 19" xfId="574"/>
    <cellStyle name="_MultipleSpace 19 2" xfId="575"/>
    <cellStyle name="_MultipleSpace 2" xfId="576"/>
    <cellStyle name="_MultipleSpace 2 10" xfId="577"/>
    <cellStyle name="_MultipleSpace 2 10 2" xfId="578"/>
    <cellStyle name="_MultipleSpace 2 11" xfId="579"/>
    <cellStyle name="_MultipleSpace 2 11 2" xfId="580"/>
    <cellStyle name="_MultipleSpace 2 12" xfId="581"/>
    <cellStyle name="_MultipleSpace 2 12 2" xfId="582"/>
    <cellStyle name="_MultipleSpace 2 13" xfId="583"/>
    <cellStyle name="_MultipleSpace 2 13 2" xfId="584"/>
    <cellStyle name="_MultipleSpace 2 14" xfId="585"/>
    <cellStyle name="_MultipleSpace 2 14 2" xfId="586"/>
    <cellStyle name="_MultipleSpace 2 15" xfId="587"/>
    <cellStyle name="_MultipleSpace 2 15 2" xfId="588"/>
    <cellStyle name="_MultipleSpace 2 16" xfId="589"/>
    <cellStyle name="_MultipleSpace 2 16 2" xfId="590"/>
    <cellStyle name="_MultipleSpace 2 17" xfId="591"/>
    <cellStyle name="_MultipleSpace 2 17 2" xfId="592"/>
    <cellStyle name="_MultipleSpace 2 18" xfId="593"/>
    <cellStyle name="_MultipleSpace 2 18 2" xfId="594"/>
    <cellStyle name="_MultipleSpace 2 19" xfId="595"/>
    <cellStyle name="_MultipleSpace 2 2" xfId="596"/>
    <cellStyle name="_MultipleSpace 2 2 2" xfId="597"/>
    <cellStyle name="_MultipleSpace 2 20" xfId="598"/>
    <cellStyle name="_MultipleSpace 2 3" xfId="599"/>
    <cellStyle name="_MultipleSpace 2 3 2" xfId="600"/>
    <cellStyle name="_MultipleSpace 2 4" xfId="601"/>
    <cellStyle name="_MultipleSpace 2 4 2" xfId="602"/>
    <cellStyle name="_MultipleSpace 2 5" xfId="603"/>
    <cellStyle name="_MultipleSpace 2 5 2" xfId="604"/>
    <cellStyle name="_MultipleSpace 2 6" xfId="605"/>
    <cellStyle name="_MultipleSpace 2 6 2" xfId="606"/>
    <cellStyle name="_MultipleSpace 2 7" xfId="607"/>
    <cellStyle name="_MultipleSpace 2 7 2" xfId="608"/>
    <cellStyle name="_MultipleSpace 2 8" xfId="609"/>
    <cellStyle name="_MultipleSpace 2 8 2" xfId="610"/>
    <cellStyle name="_MultipleSpace 2 9" xfId="611"/>
    <cellStyle name="_MultipleSpace 2 9 2" xfId="612"/>
    <cellStyle name="_MultipleSpace 20" xfId="613"/>
    <cellStyle name="_MultipleSpace 20 2" xfId="614"/>
    <cellStyle name="_MultipleSpace 21" xfId="615"/>
    <cellStyle name="_MultipleSpace 22" xfId="616"/>
    <cellStyle name="_MultipleSpace 23" xfId="617"/>
    <cellStyle name="_MultipleSpace 3" xfId="618"/>
    <cellStyle name="_MultipleSpace 3 2" xfId="619"/>
    <cellStyle name="_MultipleSpace 4" xfId="620"/>
    <cellStyle name="_MultipleSpace 4 2" xfId="621"/>
    <cellStyle name="_MultipleSpace 5" xfId="622"/>
    <cellStyle name="_MultipleSpace 5 2" xfId="623"/>
    <cellStyle name="_MultipleSpace 6" xfId="624"/>
    <cellStyle name="_MultipleSpace 6 2" xfId="625"/>
    <cellStyle name="_MultipleSpace 7" xfId="626"/>
    <cellStyle name="_MultipleSpace 7 2" xfId="627"/>
    <cellStyle name="_MultipleSpace 8" xfId="628"/>
    <cellStyle name="_MultipleSpace 8 2" xfId="629"/>
    <cellStyle name="_MultipleSpace 9" xfId="630"/>
    <cellStyle name="_MultipleSpace 9 2" xfId="631"/>
    <cellStyle name="_MultipleSpace_PPB 2018" xfId="632"/>
    <cellStyle name="_MultipleSpace_PPB 2018 10" xfId="633"/>
    <cellStyle name="_MultipleSpace_PPB 2018 10 2" xfId="634"/>
    <cellStyle name="_MultipleSpace_PPB 2018 11" xfId="635"/>
    <cellStyle name="_MultipleSpace_PPB 2018 11 2" xfId="636"/>
    <cellStyle name="_MultipleSpace_PPB 2018 12" xfId="637"/>
    <cellStyle name="_MultipleSpace_PPB 2018 12 2" xfId="638"/>
    <cellStyle name="_MultipleSpace_PPB 2018 13" xfId="639"/>
    <cellStyle name="_MultipleSpace_PPB 2018 13 2" xfId="640"/>
    <cellStyle name="_MultipleSpace_PPB 2018 14" xfId="641"/>
    <cellStyle name="_MultipleSpace_PPB 2018 14 2" xfId="642"/>
    <cellStyle name="_MultipleSpace_PPB 2018 15" xfId="643"/>
    <cellStyle name="_MultipleSpace_PPB 2018 15 2" xfId="644"/>
    <cellStyle name="_MultipleSpace_PPB 2018 16" xfId="645"/>
    <cellStyle name="_MultipleSpace_PPB 2018 16 2" xfId="646"/>
    <cellStyle name="_MultipleSpace_PPB 2018 17" xfId="647"/>
    <cellStyle name="_MultipleSpace_PPB 2018 17 2" xfId="648"/>
    <cellStyle name="_MultipleSpace_PPB 2018 18" xfId="649"/>
    <cellStyle name="_MultipleSpace_PPB 2018 18 2" xfId="650"/>
    <cellStyle name="_MultipleSpace_PPB 2018 19" xfId="651"/>
    <cellStyle name="_MultipleSpace_PPB 2018 2" xfId="652"/>
    <cellStyle name="_MultipleSpace_PPB 2018 2 2" xfId="653"/>
    <cellStyle name="_MultipleSpace_PPB 2018 20" xfId="654"/>
    <cellStyle name="_MultipleSpace_PPB 2018 3" xfId="655"/>
    <cellStyle name="_MultipleSpace_PPB 2018 3 2" xfId="656"/>
    <cellStyle name="_MultipleSpace_PPB 2018 4" xfId="657"/>
    <cellStyle name="_MultipleSpace_PPB 2018 4 2" xfId="658"/>
    <cellStyle name="_MultipleSpace_PPB 2018 5" xfId="659"/>
    <cellStyle name="_MultipleSpace_PPB 2018 5 2" xfId="660"/>
    <cellStyle name="_MultipleSpace_PPB 2018 6" xfId="661"/>
    <cellStyle name="_MultipleSpace_PPB 2018 6 2" xfId="662"/>
    <cellStyle name="_MultipleSpace_PPB 2018 7" xfId="663"/>
    <cellStyle name="_MultipleSpace_PPB 2018 7 2" xfId="664"/>
    <cellStyle name="_MultipleSpace_PPB 2018 8" xfId="665"/>
    <cellStyle name="_MultipleSpace_PPB 2018 8 2" xfId="666"/>
    <cellStyle name="_MultipleSpace_PPB 2018 9" xfId="667"/>
    <cellStyle name="_MultipleSpace_PPB 2018 9 2" xfId="668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3" xfId="692"/>
    <cellStyle name="20% - Accent1 10 3 2" xfId="693"/>
    <cellStyle name="20% - Accent1 10 4" xfId="694"/>
    <cellStyle name="20% - Accent1 11" xfId="695"/>
    <cellStyle name="20% - Accent1 11 2" xfId="696"/>
    <cellStyle name="20% - Accent1 11 2 2" xfId="697"/>
    <cellStyle name="20% - Accent1 11 3" xfId="698"/>
    <cellStyle name="20% - Accent1 11 3 2" xfId="699"/>
    <cellStyle name="20% - Accent1 11 4" xfId="700"/>
    <cellStyle name="20% - Accent1 12" xfId="701"/>
    <cellStyle name="20% - Accent1 12 2" xfId="702"/>
    <cellStyle name="20% - Accent1 12 2 2" xfId="703"/>
    <cellStyle name="20% - Accent1 12 3" xfId="704"/>
    <cellStyle name="20% - Accent1 12 3 2" xfId="705"/>
    <cellStyle name="20% - Accent1 12 4" xfId="706"/>
    <cellStyle name="20% - Accent1 13" xfId="707"/>
    <cellStyle name="20% - Accent1 13 2" xfId="708"/>
    <cellStyle name="20% - Accent1 13 2 2" xfId="709"/>
    <cellStyle name="20% - Accent1 13 3" xfId="710"/>
    <cellStyle name="20% - Accent1 13 3 2" xfId="711"/>
    <cellStyle name="20% - Accent1 13 4" xfId="712"/>
    <cellStyle name="20% - Accent1 14" xfId="713"/>
    <cellStyle name="20% - Accent1 14 2" xfId="714"/>
    <cellStyle name="20% - Accent1 14 2 2" xfId="715"/>
    <cellStyle name="20% - Accent1 14 3" xfId="716"/>
    <cellStyle name="20% - Accent1 14 3 2" xfId="717"/>
    <cellStyle name="20% - Accent1 14 4" xfId="718"/>
    <cellStyle name="20% - Accent1 15" xfId="719"/>
    <cellStyle name="20% - Accent1 15 2" xfId="720"/>
    <cellStyle name="20% - Accent1 15 2 2" xfId="721"/>
    <cellStyle name="20% - Accent1 15 3" xfId="722"/>
    <cellStyle name="20% - Accent1 15 3 2" xfId="723"/>
    <cellStyle name="20% - Accent1 15 4" xfId="724"/>
    <cellStyle name="20% - Accent1 16" xfId="725"/>
    <cellStyle name="20% - Accent1 16 2" xfId="726"/>
    <cellStyle name="20% - Accent1 16 2 2" xfId="727"/>
    <cellStyle name="20% - Accent1 16 3" xfId="728"/>
    <cellStyle name="20% - Accent1 16 3 2" xfId="729"/>
    <cellStyle name="20% - Accent1 16 4" xfId="730"/>
    <cellStyle name="20% - Accent1 17" xfId="731"/>
    <cellStyle name="20% - Accent1 17 2" xfId="732"/>
    <cellStyle name="20% - Accent1 17 2 2" xfId="733"/>
    <cellStyle name="20% - Accent1 17 3" xfId="734"/>
    <cellStyle name="20% - Accent1 17 3 2" xfId="735"/>
    <cellStyle name="20% - Accent1 17 4" xfId="736"/>
    <cellStyle name="20% - Accent1 18" xfId="737"/>
    <cellStyle name="20% - Accent1 18 2" xfId="738"/>
    <cellStyle name="20% - Accent1 18 2 2" xfId="739"/>
    <cellStyle name="20% - Accent1 18 3" xfId="740"/>
    <cellStyle name="20% - Accent1 18 3 2" xfId="741"/>
    <cellStyle name="20% - Accent1 18 4" xfId="742"/>
    <cellStyle name="20% - Accent1 19" xfId="743"/>
    <cellStyle name="20% - Accent1 19 2" xfId="744"/>
    <cellStyle name="20% - Accent1 19 2 2" xfId="745"/>
    <cellStyle name="20% - Accent1 19 3" xfId="746"/>
    <cellStyle name="20% - Accent1 19 3 2" xfId="747"/>
    <cellStyle name="20% - Accent1 19 4" xfId="748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3" xfId="752"/>
    <cellStyle name="20% - Accent1 20 3 2" xfId="753"/>
    <cellStyle name="20% - Accent1 20 4" xfId="754"/>
    <cellStyle name="20% - Accent1 21" xfId="755"/>
    <cellStyle name="20% - Accent1 21 2" xfId="756"/>
    <cellStyle name="20% - Accent1 21 2 2" xfId="757"/>
    <cellStyle name="20% - Accent1 21 3" xfId="758"/>
    <cellStyle name="20% - Accent1 21 3 2" xfId="759"/>
    <cellStyle name="20% - Accent1 21 4" xfId="760"/>
    <cellStyle name="20% - Accent1 22" xfId="761"/>
    <cellStyle name="20% - Accent1 22 2" xfId="762"/>
    <cellStyle name="20% - Accent1 22 2 2" xfId="763"/>
    <cellStyle name="20% - Accent1 22 3" xfId="764"/>
    <cellStyle name="20% - Accent1 22 3 2" xfId="765"/>
    <cellStyle name="20% - Accent1 22 4" xfId="766"/>
    <cellStyle name="20% - Accent1 23" xfId="767"/>
    <cellStyle name="20% - Accent1 23 2" xfId="768"/>
    <cellStyle name="20% - Accent1 23 2 2" xfId="769"/>
    <cellStyle name="20% - Accent1 23 3" xfId="770"/>
    <cellStyle name="20% - Accent1 23 3 2" xfId="771"/>
    <cellStyle name="20% - Accent1 23 4" xfId="772"/>
    <cellStyle name="20% - Accent1 24" xfId="773"/>
    <cellStyle name="20% - Accent1 24 2" xfId="774"/>
    <cellStyle name="20% - Accent1 24 2 2" xfId="775"/>
    <cellStyle name="20% - Accent1 24 3" xfId="776"/>
    <cellStyle name="20% - Accent1 24 3 2" xfId="777"/>
    <cellStyle name="20% - Accent1 24 4" xfId="778"/>
    <cellStyle name="20% - Accent1 25" xfId="779"/>
    <cellStyle name="20% - Accent1 25 2" xfId="780"/>
    <cellStyle name="20% - Accent1 25 2 2" xfId="781"/>
    <cellStyle name="20% - Accent1 25 3" xfId="782"/>
    <cellStyle name="20% - Accent1 26" xfId="783"/>
    <cellStyle name="20% - Accent1 26 2" xfId="784"/>
    <cellStyle name="20% - Accent1 26 2 2" xfId="785"/>
    <cellStyle name="20% - Accent1 26 3" xfId="786"/>
    <cellStyle name="20% - Accent1 27" xfId="787"/>
    <cellStyle name="20% - Accent1 27 2" xfId="788"/>
    <cellStyle name="20% - Accent1 27 2 2" xfId="789"/>
    <cellStyle name="20% - Accent1 27 3" xfId="790"/>
    <cellStyle name="20% - Accent1 28" xfId="791"/>
    <cellStyle name="20% - Accent1 28 2" xfId="792"/>
    <cellStyle name="20% - Accent1 28 2 2" xfId="793"/>
    <cellStyle name="20% - Accent1 28 3" xfId="794"/>
    <cellStyle name="20% - Accent1 29" xfId="795"/>
    <cellStyle name="20% - Accent1 29 2" xfId="796"/>
    <cellStyle name="20% - Accent1 29 2 2" xfId="797"/>
    <cellStyle name="20% - Accent1 29 3" xfId="798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3" xfId="802"/>
    <cellStyle name="20% - Accent1 31" xfId="803"/>
    <cellStyle name="20% - Accent1 31 2" xfId="804"/>
    <cellStyle name="20% - Accent1 31 2 2" xfId="805"/>
    <cellStyle name="20% - Accent1 31 3" xfId="806"/>
    <cellStyle name="20% - Accent1 32" xfId="807"/>
    <cellStyle name="20% - Accent1 32 2" xfId="808"/>
    <cellStyle name="20% - Accent1 32 2 2" xfId="809"/>
    <cellStyle name="20% - Accent1 32 3" xfId="810"/>
    <cellStyle name="20% - Accent1 33" xfId="811"/>
    <cellStyle name="20% - Accent1 33 2" xfId="812"/>
    <cellStyle name="20% - Accent1 33 2 2" xfId="813"/>
    <cellStyle name="20% - Accent1 33 3" xfId="814"/>
    <cellStyle name="20% - Accent1 34" xfId="815"/>
    <cellStyle name="20% - Accent1 34 2" xfId="816"/>
    <cellStyle name="20% - Accent1 35" xfId="817"/>
    <cellStyle name="20% - Accent1 35 2" xfId="818"/>
    <cellStyle name="20% - Accent1 36" xfId="819"/>
    <cellStyle name="20% - Accent1 36 2" xfId="820"/>
    <cellStyle name="20% - Accent1 37" xfId="821"/>
    <cellStyle name="20% - Accent1 37 2" xfId="822"/>
    <cellStyle name="20% - Accent1 38" xfId="823"/>
    <cellStyle name="20% - Accent1 38 2" xfId="824"/>
    <cellStyle name="20% - Accent1 39" xfId="825"/>
    <cellStyle name="20% - Accent1 39 2" xfId="826"/>
    <cellStyle name="20% - Accent1 4" xfId="97"/>
    <cellStyle name="20% - Accent1 4 2" xfId="207"/>
    <cellStyle name="20% - Accent1 40" xfId="827"/>
    <cellStyle name="20% - Accent1 40 2" xfId="828"/>
    <cellStyle name="20% - Accent1 41" xfId="829"/>
    <cellStyle name="20% - Accent1 41 2" xfId="830"/>
    <cellStyle name="20% - Accent1 42" xfId="831"/>
    <cellStyle name="20% - Accent1 42 2" xfId="832"/>
    <cellStyle name="20% - Accent1 43" xfId="833"/>
    <cellStyle name="20% - Accent1 43 2" xfId="834"/>
    <cellStyle name="20% - Accent1 44" xfId="835"/>
    <cellStyle name="20% - Accent1 44 2" xfId="836"/>
    <cellStyle name="20% - Accent1 45" xfId="837"/>
    <cellStyle name="20% - Accent1 45 2" xfId="838"/>
    <cellStyle name="20% - Accent1 46" xfId="839"/>
    <cellStyle name="20% - Accent1 46 2" xfId="840"/>
    <cellStyle name="20% - Accent1 47" xfId="841"/>
    <cellStyle name="20% - Accent1 47 2" xfId="842"/>
    <cellStyle name="20% - Accent1 48" xfId="843"/>
    <cellStyle name="20% - Accent1 48 2" xfId="844"/>
    <cellStyle name="20% - Accent1 49" xfId="845"/>
    <cellStyle name="20% - Accent1 49 2" xfId="846"/>
    <cellStyle name="20% - Accent1 5" xfId="111"/>
    <cellStyle name="20% - Accent1 50" xfId="847"/>
    <cellStyle name="20% - Accent1 50 2" xfId="848"/>
    <cellStyle name="20% - Accent1 51" xfId="849"/>
    <cellStyle name="20% - Accent1 51 2" xfId="850"/>
    <cellStyle name="20% - Accent1 52" xfId="851"/>
    <cellStyle name="20% - Accent1 52 2" xfId="852"/>
    <cellStyle name="20% - Accent1 53" xfId="853"/>
    <cellStyle name="20% - Accent1 53 2" xfId="854"/>
    <cellStyle name="20% - Accent1 54" xfId="855"/>
    <cellStyle name="20% - Accent1 54 2" xfId="856"/>
    <cellStyle name="20% - Accent1 55" xfId="857"/>
    <cellStyle name="20% - Accent1 55 2" xfId="858"/>
    <cellStyle name="20% - Accent1 56" xfId="859"/>
    <cellStyle name="20% - Accent1 56 2" xfId="860"/>
    <cellStyle name="20% - Accent1 57" xfId="861"/>
    <cellStyle name="20% - Accent1 57 2" xfId="862"/>
    <cellStyle name="20% - Accent1 58" xfId="863"/>
    <cellStyle name="20% - Accent1 58 2" xfId="864"/>
    <cellStyle name="20% - Accent1 59" xfId="865"/>
    <cellStyle name="20% - Accent1 59 2" xfId="866"/>
    <cellStyle name="20% - Accent1 6" xfId="146"/>
    <cellStyle name="20% - Accent1 60" xfId="867"/>
    <cellStyle name="20% - Accent1 60 2" xfId="868"/>
    <cellStyle name="20% - Accent1 61" xfId="869"/>
    <cellStyle name="20% - Accent1 61 2" xfId="870"/>
    <cellStyle name="20% - Accent1 62" xfId="871"/>
    <cellStyle name="20% - Accent1 62 2" xfId="872"/>
    <cellStyle name="20% - Accent1 63" xfId="873"/>
    <cellStyle name="20% - Accent1 63 2" xfId="874"/>
    <cellStyle name="20% - Accent1 64" xfId="875"/>
    <cellStyle name="20% - Accent1 64 2" xfId="876"/>
    <cellStyle name="20% - Accent1 65" xfId="877"/>
    <cellStyle name="20% - Accent1 65 2" xfId="878"/>
    <cellStyle name="20% - Accent1 66" xfId="879"/>
    <cellStyle name="20% - Accent1 66 2" xfId="880"/>
    <cellStyle name="20% - Accent1 67" xfId="881"/>
    <cellStyle name="20% - Accent1 67 2" xfId="882"/>
    <cellStyle name="20% - Accent1 68" xfId="883"/>
    <cellStyle name="20% - Accent1 68 2" xfId="884"/>
    <cellStyle name="20% - Accent1 69" xfId="885"/>
    <cellStyle name="20% - Accent1 69 2" xfId="886"/>
    <cellStyle name="20% - Accent1 7" xfId="887"/>
    <cellStyle name="20% - Accent1 70" xfId="888"/>
    <cellStyle name="20% - Accent1 70 2" xfId="889"/>
    <cellStyle name="20% - Accent1 71" xfId="890"/>
    <cellStyle name="20% - Accent1 71 2" xfId="891"/>
    <cellStyle name="20% - Accent1 72" xfId="892"/>
    <cellStyle name="20% - Accent1 72 2" xfId="893"/>
    <cellStyle name="20% - Accent1 73" xfId="894"/>
    <cellStyle name="20% - Accent1 73 2" xfId="895"/>
    <cellStyle name="20% - Accent1 74" xfId="896"/>
    <cellStyle name="20% - Accent1 74 2" xfId="897"/>
    <cellStyle name="20% - Accent1 75" xfId="898"/>
    <cellStyle name="20% - Accent1 75 2" xfId="899"/>
    <cellStyle name="20% - Accent1 76" xfId="900"/>
    <cellStyle name="20% - Accent1 76 2" xfId="901"/>
    <cellStyle name="20% - Accent1 77" xfId="902"/>
    <cellStyle name="20% - Accent1 78" xfId="903"/>
    <cellStyle name="20% - Accent1 79" xfId="5871"/>
    <cellStyle name="20% - Accent1 8" xfId="904"/>
    <cellStyle name="20% - Accent1 8 2" xfId="905"/>
    <cellStyle name="20% - Accent1 8 2 2" xfId="906"/>
    <cellStyle name="20% - Accent1 8 2 2 2" xfId="907"/>
    <cellStyle name="20% - Accent1 8 2 3" xfId="908"/>
    <cellStyle name="20% - Accent1 8 3" xfId="909"/>
    <cellStyle name="20% - Accent1 8 3 2" xfId="910"/>
    <cellStyle name="20% - Accent1 8 4" xfId="911"/>
    <cellStyle name="20% - Accent1 80" xfId="5908"/>
    <cellStyle name="20% - Accent1 9" xfId="912"/>
    <cellStyle name="20% - Accent1 9 2" xfId="913"/>
    <cellStyle name="20% - Accent1 9 2 2" xfId="914"/>
    <cellStyle name="20% - Accent1 9 2 2 2" xfId="915"/>
    <cellStyle name="20% - Accent1 9 2 3" xfId="916"/>
    <cellStyle name="20% - Accent1 9 3" xfId="917"/>
    <cellStyle name="20% - Accent1 9 3 2" xfId="918"/>
    <cellStyle name="20% - Accent1 9 4" xfId="919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3" xfId="923"/>
    <cellStyle name="20% - Accent2 10 3 2" xfId="924"/>
    <cellStyle name="20% - Accent2 10 4" xfId="925"/>
    <cellStyle name="20% - Accent2 11" xfId="926"/>
    <cellStyle name="20% - Accent2 11 2" xfId="927"/>
    <cellStyle name="20% - Accent2 11 2 2" xfId="928"/>
    <cellStyle name="20% - Accent2 11 3" xfId="929"/>
    <cellStyle name="20% - Accent2 11 3 2" xfId="930"/>
    <cellStyle name="20% - Accent2 11 4" xfId="931"/>
    <cellStyle name="20% - Accent2 12" xfId="932"/>
    <cellStyle name="20% - Accent2 12 2" xfId="933"/>
    <cellStyle name="20% - Accent2 12 2 2" xfId="934"/>
    <cellStyle name="20% - Accent2 12 3" xfId="935"/>
    <cellStyle name="20% - Accent2 12 3 2" xfId="936"/>
    <cellStyle name="20% - Accent2 12 4" xfId="937"/>
    <cellStyle name="20% - Accent2 13" xfId="938"/>
    <cellStyle name="20% - Accent2 13 2" xfId="939"/>
    <cellStyle name="20% - Accent2 13 2 2" xfId="940"/>
    <cellStyle name="20% - Accent2 13 3" xfId="941"/>
    <cellStyle name="20% - Accent2 13 3 2" xfId="942"/>
    <cellStyle name="20% - Accent2 13 4" xfId="943"/>
    <cellStyle name="20% - Accent2 14" xfId="944"/>
    <cellStyle name="20% - Accent2 14 2" xfId="945"/>
    <cellStyle name="20% - Accent2 14 2 2" xfId="946"/>
    <cellStyle name="20% - Accent2 14 3" xfId="947"/>
    <cellStyle name="20% - Accent2 14 3 2" xfId="948"/>
    <cellStyle name="20% - Accent2 14 4" xfId="949"/>
    <cellStyle name="20% - Accent2 15" xfId="950"/>
    <cellStyle name="20% - Accent2 15 2" xfId="951"/>
    <cellStyle name="20% - Accent2 15 2 2" xfId="952"/>
    <cellStyle name="20% - Accent2 15 3" xfId="953"/>
    <cellStyle name="20% - Accent2 15 3 2" xfId="954"/>
    <cellStyle name="20% - Accent2 15 4" xfId="955"/>
    <cellStyle name="20% - Accent2 16" xfId="956"/>
    <cellStyle name="20% - Accent2 16 2" xfId="957"/>
    <cellStyle name="20% - Accent2 16 2 2" xfId="958"/>
    <cellStyle name="20% - Accent2 16 3" xfId="959"/>
    <cellStyle name="20% - Accent2 16 3 2" xfId="960"/>
    <cellStyle name="20% - Accent2 16 4" xfId="961"/>
    <cellStyle name="20% - Accent2 17" xfId="962"/>
    <cellStyle name="20% - Accent2 17 2" xfId="963"/>
    <cellStyle name="20% - Accent2 17 2 2" xfId="964"/>
    <cellStyle name="20% - Accent2 17 3" xfId="965"/>
    <cellStyle name="20% - Accent2 17 3 2" xfId="966"/>
    <cellStyle name="20% - Accent2 17 4" xfId="967"/>
    <cellStyle name="20% - Accent2 18" xfId="968"/>
    <cellStyle name="20% - Accent2 18 2" xfId="969"/>
    <cellStyle name="20% - Accent2 18 2 2" xfId="970"/>
    <cellStyle name="20% - Accent2 18 3" xfId="971"/>
    <cellStyle name="20% - Accent2 18 3 2" xfId="972"/>
    <cellStyle name="20% - Accent2 18 4" xfId="973"/>
    <cellStyle name="20% - Accent2 19" xfId="974"/>
    <cellStyle name="20% - Accent2 19 2" xfId="975"/>
    <cellStyle name="20% - Accent2 19 2 2" xfId="976"/>
    <cellStyle name="20% - Accent2 19 3" xfId="977"/>
    <cellStyle name="20% - Accent2 19 3 2" xfId="978"/>
    <cellStyle name="20% - Accent2 19 4" xfId="979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3" xfId="983"/>
    <cellStyle name="20% - Accent2 20 3 2" xfId="984"/>
    <cellStyle name="20% - Accent2 20 4" xfId="985"/>
    <cellStyle name="20% - Accent2 21" xfId="986"/>
    <cellStyle name="20% - Accent2 21 2" xfId="987"/>
    <cellStyle name="20% - Accent2 21 2 2" xfId="988"/>
    <cellStyle name="20% - Accent2 21 3" xfId="989"/>
    <cellStyle name="20% - Accent2 21 3 2" xfId="990"/>
    <cellStyle name="20% - Accent2 21 4" xfId="991"/>
    <cellStyle name="20% - Accent2 22" xfId="992"/>
    <cellStyle name="20% - Accent2 22 2" xfId="993"/>
    <cellStyle name="20% - Accent2 22 2 2" xfId="994"/>
    <cellStyle name="20% - Accent2 22 3" xfId="995"/>
    <cellStyle name="20% - Accent2 22 3 2" xfId="996"/>
    <cellStyle name="20% - Accent2 22 4" xfId="997"/>
    <cellStyle name="20% - Accent2 23" xfId="998"/>
    <cellStyle name="20% - Accent2 23 2" xfId="999"/>
    <cellStyle name="20% - Accent2 23 2 2" xfId="1000"/>
    <cellStyle name="20% - Accent2 23 3" xfId="1001"/>
    <cellStyle name="20% - Accent2 23 3 2" xfId="1002"/>
    <cellStyle name="20% - Accent2 23 4" xfId="1003"/>
    <cellStyle name="20% - Accent2 24" xfId="1004"/>
    <cellStyle name="20% - Accent2 24 2" xfId="1005"/>
    <cellStyle name="20% - Accent2 24 2 2" xfId="1006"/>
    <cellStyle name="20% - Accent2 24 3" xfId="1007"/>
    <cellStyle name="20% - Accent2 24 3 2" xfId="1008"/>
    <cellStyle name="20% - Accent2 24 4" xfId="1009"/>
    <cellStyle name="20% - Accent2 25" xfId="1010"/>
    <cellStyle name="20% - Accent2 25 2" xfId="1011"/>
    <cellStyle name="20% - Accent2 25 2 2" xfId="1012"/>
    <cellStyle name="20% - Accent2 25 3" xfId="1013"/>
    <cellStyle name="20% - Accent2 26" xfId="1014"/>
    <cellStyle name="20% - Accent2 26 2" xfId="1015"/>
    <cellStyle name="20% - Accent2 26 2 2" xfId="1016"/>
    <cellStyle name="20% - Accent2 26 3" xfId="1017"/>
    <cellStyle name="20% - Accent2 27" xfId="1018"/>
    <cellStyle name="20% - Accent2 27 2" xfId="1019"/>
    <cellStyle name="20% - Accent2 27 2 2" xfId="1020"/>
    <cellStyle name="20% - Accent2 27 3" xfId="1021"/>
    <cellStyle name="20% - Accent2 28" xfId="1022"/>
    <cellStyle name="20% - Accent2 28 2" xfId="1023"/>
    <cellStyle name="20% - Accent2 28 2 2" xfId="1024"/>
    <cellStyle name="20% - Accent2 28 3" xfId="1025"/>
    <cellStyle name="20% - Accent2 29" xfId="1026"/>
    <cellStyle name="20% - Accent2 29 2" xfId="1027"/>
    <cellStyle name="20% - Accent2 29 2 2" xfId="1028"/>
    <cellStyle name="20% - Accent2 29 3" xfId="1029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3" xfId="1033"/>
    <cellStyle name="20% - Accent2 31" xfId="1034"/>
    <cellStyle name="20% - Accent2 31 2" xfId="1035"/>
    <cellStyle name="20% - Accent2 31 2 2" xfId="1036"/>
    <cellStyle name="20% - Accent2 31 3" xfId="1037"/>
    <cellStyle name="20% - Accent2 32" xfId="1038"/>
    <cellStyle name="20% - Accent2 32 2" xfId="1039"/>
    <cellStyle name="20% - Accent2 32 2 2" xfId="1040"/>
    <cellStyle name="20% - Accent2 32 3" xfId="1041"/>
    <cellStyle name="20% - Accent2 33" xfId="1042"/>
    <cellStyle name="20% - Accent2 33 2" xfId="1043"/>
    <cellStyle name="20% - Accent2 33 2 2" xfId="1044"/>
    <cellStyle name="20% - Accent2 33 3" xfId="1045"/>
    <cellStyle name="20% - Accent2 34" xfId="1046"/>
    <cellStyle name="20% - Accent2 34 2" xfId="1047"/>
    <cellStyle name="20% - Accent2 35" xfId="1048"/>
    <cellStyle name="20% - Accent2 35 2" xfId="1049"/>
    <cellStyle name="20% - Accent2 36" xfId="1050"/>
    <cellStyle name="20% - Accent2 36 2" xfId="1051"/>
    <cellStyle name="20% - Accent2 37" xfId="1052"/>
    <cellStyle name="20% - Accent2 37 2" xfId="1053"/>
    <cellStyle name="20% - Accent2 38" xfId="1054"/>
    <cellStyle name="20% - Accent2 38 2" xfId="1055"/>
    <cellStyle name="20% - Accent2 39" xfId="1056"/>
    <cellStyle name="20% - Accent2 39 2" xfId="1057"/>
    <cellStyle name="20% - Accent2 4" xfId="99"/>
    <cellStyle name="20% - Accent2 4 2" xfId="209"/>
    <cellStyle name="20% - Accent2 40" xfId="1058"/>
    <cellStyle name="20% - Accent2 40 2" xfId="1059"/>
    <cellStyle name="20% - Accent2 41" xfId="1060"/>
    <cellStyle name="20% - Accent2 41 2" xfId="1061"/>
    <cellStyle name="20% - Accent2 42" xfId="1062"/>
    <cellStyle name="20% - Accent2 42 2" xfId="1063"/>
    <cellStyle name="20% - Accent2 43" xfId="1064"/>
    <cellStyle name="20% - Accent2 43 2" xfId="1065"/>
    <cellStyle name="20% - Accent2 44" xfId="1066"/>
    <cellStyle name="20% - Accent2 44 2" xfId="1067"/>
    <cellStyle name="20% - Accent2 45" xfId="1068"/>
    <cellStyle name="20% - Accent2 45 2" xfId="1069"/>
    <cellStyle name="20% - Accent2 46" xfId="1070"/>
    <cellStyle name="20% - Accent2 46 2" xfId="1071"/>
    <cellStyle name="20% - Accent2 47" xfId="1072"/>
    <cellStyle name="20% - Accent2 47 2" xfId="1073"/>
    <cellStyle name="20% - Accent2 48" xfId="1074"/>
    <cellStyle name="20% - Accent2 48 2" xfId="1075"/>
    <cellStyle name="20% - Accent2 49" xfId="1076"/>
    <cellStyle name="20% - Accent2 49 2" xfId="1077"/>
    <cellStyle name="20% - Accent2 5" xfId="113"/>
    <cellStyle name="20% - Accent2 50" xfId="1078"/>
    <cellStyle name="20% - Accent2 50 2" xfId="1079"/>
    <cellStyle name="20% - Accent2 51" xfId="1080"/>
    <cellStyle name="20% - Accent2 51 2" xfId="1081"/>
    <cellStyle name="20% - Accent2 52" xfId="1082"/>
    <cellStyle name="20% - Accent2 52 2" xfId="1083"/>
    <cellStyle name="20% - Accent2 53" xfId="1084"/>
    <cellStyle name="20% - Accent2 53 2" xfId="1085"/>
    <cellStyle name="20% - Accent2 54" xfId="1086"/>
    <cellStyle name="20% - Accent2 54 2" xfId="1087"/>
    <cellStyle name="20% - Accent2 55" xfId="1088"/>
    <cellStyle name="20% - Accent2 55 2" xfId="1089"/>
    <cellStyle name="20% - Accent2 56" xfId="1090"/>
    <cellStyle name="20% - Accent2 56 2" xfId="1091"/>
    <cellStyle name="20% - Accent2 57" xfId="1092"/>
    <cellStyle name="20% - Accent2 57 2" xfId="1093"/>
    <cellStyle name="20% - Accent2 58" xfId="1094"/>
    <cellStyle name="20% - Accent2 58 2" xfId="1095"/>
    <cellStyle name="20% - Accent2 59" xfId="1096"/>
    <cellStyle name="20% - Accent2 59 2" xfId="1097"/>
    <cellStyle name="20% - Accent2 6" xfId="150"/>
    <cellStyle name="20% - Accent2 60" xfId="1098"/>
    <cellStyle name="20% - Accent2 60 2" xfId="1099"/>
    <cellStyle name="20% - Accent2 61" xfId="1100"/>
    <cellStyle name="20% - Accent2 61 2" xfId="1101"/>
    <cellStyle name="20% - Accent2 62" xfId="1102"/>
    <cellStyle name="20% - Accent2 62 2" xfId="1103"/>
    <cellStyle name="20% - Accent2 63" xfId="1104"/>
    <cellStyle name="20% - Accent2 63 2" xfId="1105"/>
    <cellStyle name="20% - Accent2 64" xfId="1106"/>
    <cellStyle name="20% - Accent2 64 2" xfId="1107"/>
    <cellStyle name="20% - Accent2 65" xfId="1108"/>
    <cellStyle name="20% - Accent2 65 2" xfId="1109"/>
    <cellStyle name="20% - Accent2 66" xfId="1110"/>
    <cellStyle name="20% - Accent2 66 2" xfId="1111"/>
    <cellStyle name="20% - Accent2 67" xfId="1112"/>
    <cellStyle name="20% - Accent2 67 2" xfId="1113"/>
    <cellStyle name="20% - Accent2 68" xfId="1114"/>
    <cellStyle name="20% - Accent2 68 2" xfId="1115"/>
    <cellStyle name="20% - Accent2 69" xfId="1116"/>
    <cellStyle name="20% - Accent2 69 2" xfId="1117"/>
    <cellStyle name="20% - Accent2 7" xfId="1118"/>
    <cellStyle name="20% - Accent2 70" xfId="1119"/>
    <cellStyle name="20% - Accent2 70 2" xfId="1120"/>
    <cellStyle name="20% - Accent2 71" xfId="1121"/>
    <cellStyle name="20% - Accent2 71 2" xfId="1122"/>
    <cellStyle name="20% - Accent2 72" xfId="1123"/>
    <cellStyle name="20% - Accent2 72 2" xfId="1124"/>
    <cellStyle name="20% - Accent2 73" xfId="1125"/>
    <cellStyle name="20% - Accent2 73 2" xfId="1126"/>
    <cellStyle name="20% - Accent2 74" xfId="1127"/>
    <cellStyle name="20% - Accent2 74 2" xfId="1128"/>
    <cellStyle name="20% - Accent2 75" xfId="1129"/>
    <cellStyle name="20% - Accent2 75 2" xfId="1130"/>
    <cellStyle name="20% - Accent2 76" xfId="1131"/>
    <cellStyle name="20% - Accent2 76 2" xfId="1132"/>
    <cellStyle name="20% - Accent2 77" xfId="1133"/>
    <cellStyle name="20% - Accent2 78" xfId="1134"/>
    <cellStyle name="20% - Accent2 79" xfId="5875"/>
    <cellStyle name="20% - Accent2 8" xfId="1135"/>
    <cellStyle name="20% - Accent2 8 2" xfId="1136"/>
    <cellStyle name="20% - Accent2 8 2 2" xfId="1137"/>
    <cellStyle name="20% - Accent2 8 2 2 2" xfId="1138"/>
    <cellStyle name="20% - Accent2 8 2 3" xfId="1139"/>
    <cellStyle name="20% - Accent2 8 3" xfId="1140"/>
    <cellStyle name="20% - Accent2 8 3 2" xfId="1141"/>
    <cellStyle name="20% - Accent2 8 4" xfId="1142"/>
    <cellStyle name="20% - Accent2 80" xfId="5910"/>
    <cellStyle name="20% - Accent2 9" xfId="1143"/>
    <cellStyle name="20% - Accent2 9 2" xfId="1144"/>
    <cellStyle name="20% - Accent2 9 2 2" xfId="1145"/>
    <cellStyle name="20% - Accent2 9 2 2 2" xfId="1146"/>
    <cellStyle name="20% - Accent2 9 2 3" xfId="1147"/>
    <cellStyle name="20% - Accent2 9 3" xfId="1148"/>
    <cellStyle name="20% - Accent2 9 3 2" xfId="1149"/>
    <cellStyle name="20% - Accent2 9 4" xfId="1150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3" xfId="1154"/>
    <cellStyle name="20% - Accent3 10 3 2" xfId="1155"/>
    <cellStyle name="20% - Accent3 10 4" xfId="1156"/>
    <cellStyle name="20% - Accent3 11" xfId="1157"/>
    <cellStyle name="20% - Accent3 11 2" xfId="1158"/>
    <cellStyle name="20% - Accent3 11 2 2" xfId="1159"/>
    <cellStyle name="20% - Accent3 11 3" xfId="1160"/>
    <cellStyle name="20% - Accent3 11 3 2" xfId="1161"/>
    <cellStyle name="20% - Accent3 11 4" xfId="1162"/>
    <cellStyle name="20% - Accent3 12" xfId="1163"/>
    <cellStyle name="20% - Accent3 12 2" xfId="1164"/>
    <cellStyle name="20% - Accent3 12 2 2" xfId="1165"/>
    <cellStyle name="20% - Accent3 12 3" xfId="1166"/>
    <cellStyle name="20% - Accent3 12 3 2" xfId="1167"/>
    <cellStyle name="20% - Accent3 12 4" xfId="1168"/>
    <cellStyle name="20% - Accent3 13" xfId="1169"/>
    <cellStyle name="20% - Accent3 13 2" xfId="1170"/>
    <cellStyle name="20% - Accent3 13 2 2" xfId="1171"/>
    <cellStyle name="20% - Accent3 13 3" xfId="1172"/>
    <cellStyle name="20% - Accent3 13 3 2" xfId="1173"/>
    <cellStyle name="20% - Accent3 13 4" xfId="1174"/>
    <cellStyle name="20% - Accent3 14" xfId="1175"/>
    <cellStyle name="20% - Accent3 14 2" xfId="1176"/>
    <cellStyle name="20% - Accent3 14 2 2" xfId="1177"/>
    <cellStyle name="20% - Accent3 14 3" xfId="1178"/>
    <cellStyle name="20% - Accent3 14 3 2" xfId="1179"/>
    <cellStyle name="20% - Accent3 14 4" xfId="1180"/>
    <cellStyle name="20% - Accent3 15" xfId="1181"/>
    <cellStyle name="20% - Accent3 15 2" xfId="1182"/>
    <cellStyle name="20% - Accent3 15 2 2" xfId="1183"/>
    <cellStyle name="20% - Accent3 15 3" xfId="1184"/>
    <cellStyle name="20% - Accent3 15 3 2" xfId="1185"/>
    <cellStyle name="20% - Accent3 15 4" xfId="1186"/>
    <cellStyle name="20% - Accent3 16" xfId="1187"/>
    <cellStyle name="20% - Accent3 16 2" xfId="1188"/>
    <cellStyle name="20% - Accent3 16 2 2" xfId="1189"/>
    <cellStyle name="20% - Accent3 16 3" xfId="1190"/>
    <cellStyle name="20% - Accent3 16 3 2" xfId="1191"/>
    <cellStyle name="20% - Accent3 16 4" xfId="1192"/>
    <cellStyle name="20% - Accent3 17" xfId="1193"/>
    <cellStyle name="20% - Accent3 17 2" xfId="1194"/>
    <cellStyle name="20% - Accent3 17 2 2" xfId="1195"/>
    <cellStyle name="20% - Accent3 17 3" xfId="1196"/>
    <cellStyle name="20% - Accent3 17 3 2" xfId="1197"/>
    <cellStyle name="20% - Accent3 17 4" xfId="1198"/>
    <cellStyle name="20% - Accent3 18" xfId="1199"/>
    <cellStyle name="20% - Accent3 18 2" xfId="1200"/>
    <cellStyle name="20% - Accent3 18 2 2" xfId="1201"/>
    <cellStyle name="20% - Accent3 18 3" xfId="1202"/>
    <cellStyle name="20% - Accent3 18 3 2" xfId="1203"/>
    <cellStyle name="20% - Accent3 18 4" xfId="1204"/>
    <cellStyle name="20% - Accent3 19" xfId="1205"/>
    <cellStyle name="20% - Accent3 19 2" xfId="1206"/>
    <cellStyle name="20% - Accent3 19 2 2" xfId="1207"/>
    <cellStyle name="20% - Accent3 19 3" xfId="1208"/>
    <cellStyle name="20% - Accent3 19 3 2" xfId="1209"/>
    <cellStyle name="20% - Accent3 19 4" xfId="1210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3" xfId="1214"/>
    <cellStyle name="20% - Accent3 20 3 2" xfId="1215"/>
    <cellStyle name="20% - Accent3 20 4" xfId="1216"/>
    <cellStyle name="20% - Accent3 21" xfId="1217"/>
    <cellStyle name="20% - Accent3 21 2" xfId="1218"/>
    <cellStyle name="20% - Accent3 21 2 2" xfId="1219"/>
    <cellStyle name="20% - Accent3 21 3" xfId="1220"/>
    <cellStyle name="20% - Accent3 21 3 2" xfId="1221"/>
    <cellStyle name="20% - Accent3 21 4" xfId="1222"/>
    <cellStyle name="20% - Accent3 22" xfId="1223"/>
    <cellStyle name="20% - Accent3 22 2" xfId="1224"/>
    <cellStyle name="20% - Accent3 22 2 2" xfId="1225"/>
    <cellStyle name="20% - Accent3 22 3" xfId="1226"/>
    <cellStyle name="20% - Accent3 22 3 2" xfId="1227"/>
    <cellStyle name="20% - Accent3 22 4" xfId="1228"/>
    <cellStyle name="20% - Accent3 23" xfId="1229"/>
    <cellStyle name="20% - Accent3 23 2" xfId="1230"/>
    <cellStyle name="20% - Accent3 23 2 2" xfId="1231"/>
    <cellStyle name="20% - Accent3 23 3" xfId="1232"/>
    <cellStyle name="20% - Accent3 23 3 2" xfId="1233"/>
    <cellStyle name="20% - Accent3 23 4" xfId="1234"/>
    <cellStyle name="20% - Accent3 24" xfId="1235"/>
    <cellStyle name="20% - Accent3 24 2" xfId="1236"/>
    <cellStyle name="20% - Accent3 24 2 2" xfId="1237"/>
    <cellStyle name="20% - Accent3 24 3" xfId="1238"/>
    <cellStyle name="20% - Accent3 24 3 2" xfId="1239"/>
    <cellStyle name="20% - Accent3 24 4" xfId="1240"/>
    <cellStyle name="20% - Accent3 25" xfId="1241"/>
    <cellStyle name="20% - Accent3 25 2" xfId="1242"/>
    <cellStyle name="20% - Accent3 25 2 2" xfId="1243"/>
    <cellStyle name="20% - Accent3 25 3" xfId="1244"/>
    <cellStyle name="20% - Accent3 26" xfId="1245"/>
    <cellStyle name="20% - Accent3 26 2" xfId="1246"/>
    <cellStyle name="20% - Accent3 26 2 2" xfId="1247"/>
    <cellStyle name="20% - Accent3 26 3" xfId="1248"/>
    <cellStyle name="20% - Accent3 27" xfId="1249"/>
    <cellStyle name="20% - Accent3 27 2" xfId="1250"/>
    <cellStyle name="20% - Accent3 27 2 2" xfId="1251"/>
    <cellStyle name="20% - Accent3 27 3" xfId="1252"/>
    <cellStyle name="20% - Accent3 28" xfId="1253"/>
    <cellStyle name="20% - Accent3 28 2" xfId="1254"/>
    <cellStyle name="20% - Accent3 28 2 2" xfId="1255"/>
    <cellStyle name="20% - Accent3 28 3" xfId="1256"/>
    <cellStyle name="20% - Accent3 29" xfId="1257"/>
    <cellStyle name="20% - Accent3 29 2" xfId="1258"/>
    <cellStyle name="20% - Accent3 29 2 2" xfId="1259"/>
    <cellStyle name="20% - Accent3 29 3" xfId="1260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3" xfId="1264"/>
    <cellStyle name="20% - Accent3 31" xfId="1265"/>
    <cellStyle name="20% - Accent3 31 2" xfId="1266"/>
    <cellStyle name="20% - Accent3 31 2 2" xfId="1267"/>
    <cellStyle name="20% - Accent3 31 3" xfId="1268"/>
    <cellStyle name="20% - Accent3 32" xfId="1269"/>
    <cellStyle name="20% - Accent3 32 2" xfId="1270"/>
    <cellStyle name="20% - Accent3 32 2 2" xfId="1271"/>
    <cellStyle name="20% - Accent3 32 3" xfId="1272"/>
    <cellStyle name="20% - Accent3 33" xfId="1273"/>
    <cellStyle name="20% - Accent3 33 2" xfId="1274"/>
    <cellStyle name="20% - Accent3 33 2 2" xfId="1275"/>
    <cellStyle name="20% - Accent3 33 3" xfId="1276"/>
    <cellStyle name="20% - Accent3 34" xfId="1277"/>
    <cellStyle name="20% - Accent3 34 2" xfId="1278"/>
    <cellStyle name="20% - Accent3 35" xfId="1279"/>
    <cellStyle name="20% - Accent3 35 2" xfId="1280"/>
    <cellStyle name="20% - Accent3 36" xfId="1281"/>
    <cellStyle name="20% - Accent3 36 2" xfId="1282"/>
    <cellStyle name="20% - Accent3 37" xfId="1283"/>
    <cellStyle name="20% - Accent3 37 2" xfId="1284"/>
    <cellStyle name="20% - Accent3 38" xfId="1285"/>
    <cellStyle name="20% - Accent3 38 2" xfId="1286"/>
    <cellStyle name="20% - Accent3 39" xfId="1287"/>
    <cellStyle name="20% - Accent3 39 2" xfId="1288"/>
    <cellStyle name="20% - Accent3 4" xfId="101"/>
    <cellStyle name="20% - Accent3 4 2" xfId="211"/>
    <cellStyle name="20% - Accent3 40" xfId="1289"/>
    <cellStyle name="20% - Accent3 40 2" xfId="1290"/>
    <cellStyle name="20% - Accent3 41" xfId="1291"/>
    <cellStyle name="20% - Accent3 41 2" xfId="1292"/>
    <cellStyle name="20% - Accent3 42" xfId="1293"/>
    <cellStyle name="20% - Accent3 42 2" xfId="1294"/>
    <cellStyle name="20% - Accent3 43" xfId="1295"/>
    <cellStyle name="20% - Accent3 43 2" xfId="1296"/>
    <cellStyle name="20% - Accent3 44" xfId="1297"/>
    <cellStyle name="20% - Accent3 44 2" xfId="1298"/>
    <cellStyle name="20% - Accent3 45" xfId="1299"/>
    <cellStyle name="20% - Accent3 45 2" xfId="1300"/>
    <cellStyle name="20% - Accent3 46" xfId="1301"/>
    <cellStyle name="20% - Accent3 46 2" xfId="1302"/>
    <cellStyle name="20% - Accent3 47" xfId="1303"/>
    <cellStyle name="20% - Accent3 47 2" xfId="1304"/>
    <cellStyle name="20% - Accent3 48" xfId="1305"/>
    <cellStyle name="20% - Accent3 48 2" xfId="1306"/>
    <cellStyle name="20% - Accent3 49" xfId="1307"/>
    <cellStyle name="20% - Accent3 49 2" xfId="1308"/>
    <cellStyle name="20% - Accent3 5" xfId="115"/>
    <cellStyle name="20% - Accent3 50" xfId="1309"/>
    <cellStyle name="20% - Accent3 50 2" xfId="1310"/>
    <cellStyle name="20% - Accent3 51" xfId="1311"/>
    <cellStyle name="20% - Accent3 51 2" xfId="1312"/>
    <cellStyle name="20% - Accent3 52" xfId="1313"/>
    <cellStyle name="20% - Accent3 52 2" xfId="1314"/>
    <cellStyle name="20% - Accent3 53" xfId="1315"/>
    <cellStyle name="20% - Accent3 53 2" xfId="1316"/>
    <cellStyle name="20% - Accent3 54" xfId="1317"/>
    <cellStyle name="20% - Accent3 54 2" xfId="1318"/>
    <cellStyle name="20% - Accent3 55" xfId="1319"/>
    <cellStyle name="20% - Accent3 55 2" xfId="1320"/>
    <cellStyle name="20% - Accent3 56" xfId="1321"/>
    <cellStyle name="20% - Accent3 56 2" xfId="1322"/>
    <cellStyle name="20% - Accent3 57" xfId="1323"/>
    <cellStyle name="20% - Accent3 57 2" xfId="1324"/>
    <cellStyle name="20% - Accent3 58" xfId="1325"/>
    <cellStyle name="20% - Accent3 58 2" xfId="1326"/>
    <cellStyle name="20% - Accent3 59" xfId="1327"/>
    <cellStyle name="20% - Accent3 59 2" xfId="1328"/>
    <cellStyle name="20% - Accent3 6" xfId="154"/>
    <cellStyle name="20% - Accent3 60" xfId="1329"/>
    <cellStyle name="20% - Accent3 60 2" xfId="1330"/>
    <cellStyle name="20% - Accent3 61" xfId="1331"/>
    <cellStyle name="20% - Accent3 61 2" xfId="1332"/>
    <cellStyle name="20% - Accent3 62" xfId="1333"/>
    <cellStyle name="20% - Accent3 62 2" xfId="1334"/>
    <cellStyle name="20% - Accent3 63" xfId="1335"/>
    <cellStyle name="20% - Accent3 63 2" xfId="1336"/>
    <cellStyle name="20% - Accent3 64" xfId="1337"/>
    <cellStyle name="20% - Accent3 64 2" xfId="1338"/>
    <cellStyle name="20% - Accent3 65" xfId="1339"/>
    <cellStyle name="20% - Accent3 65 2" xfId="1340"/>
    <cellStyle name="20% - Accent3 66" xfId="1341"/>
    <cellStyle name="20% - Accent3 66 2" xfId="1342"/>
    <cellStyle name="20% - Accent3 67" xfId="1343"/>
    <cellStyle name="20% - Accent3 67 2" xfId="1344"/>
    <cellStyle name="20% - Accent3 68" xfId="1345"/>
    <cellStyle name="20% - Accent3 68 2" xfId="1346"/>
    <cellStyle name="20% - Accent3 69" xfId="1347"/>
    <cellStyle name="20% - Accent3 69 2" xfId="1348"/>
    <cellStyle name="20% - Accent3 7" xfId="1349"/>
    <cellStyle name="20% - Accent3 70" xfId="1350"/>
    <cellStyle name="20% - Accent3 70 2" xfId="1351"/>
    <cellStyle name="20% - Accent3 71" xfId="1352"/>
    <cellStyle name="20% - Accent3 71 2" xfId="1353"/>
    <cellStyle name="20% - Accent3 72" xfId="1354"/>
    <cellStyle name="20% - Accent3 72 2" xfId="1355"/>
    <cellStyle name="20% - Accent3 73" xfId="1356"/>
    <cellStyle name="20% - Accent3 73 2" xfId="1357"/>
    <cellStyle name="20% - Accent3 74" xfId="1358"/>
    <cellStyle name="20% - Accent3 74 2" xfId="1359"/>
    <cellStyle name="20% - Accent3 75" xfId="1360"/>
    <cellStyle name="20% - Accent3 75 2" xfId="1361"/>
    <cellStyle name="20% - Accent3 76" xfId="1362"/>
    <cellStyle name="20% - Accent3 76 2" xfId="1363"/>
    <cellStyle name="20% - Accent3 77" xfId="1364"/>
    <cellStyle name="20% - Accent3 78" xfId="1365"/>
    <cellStyle name="20% - Accent3 79" xfId="5877"/>
    <cellStyle name="20% - Accent3 8" xfId="1366"/>
    <cellStyle name="20% - Accent3 8 2" xfId="1367"/>
    <cellStyle name="20% - Accent3 8 2 2" xfId="1368"/>
    <cellStyle name="20% - Accent3 8 2 2 2" xfId="1369"/>
    <cellStyle name="20% - Accent3 8 2 3" xfId="1370"/>
    <cellStyle name="20% - Accent3 8 3" xfId="1371"/>
    <cellStyle name="20% - Accent3 8 3 2" xfId="1372"/>
    <cellStyle name="20% - Accent3 8 4" xfId="1373"/>
    <cellStyle name="20% - Accent3 80" xfId="5912"/>
    <cellStyle name="20% - Accent3 9" xfId="1374"/>
    <cellStyle name="20% - Accent3 9 2" xfId="1375"/>
    <cellStyle name="20% - Accent3 9 2 2" xfId="1376"/>
    <cellStyle name="20% - Accent3 9 2 2 2" xfId="1377"/>
    <cellStyle name="20% - Accent3 9 2 3" xfId="1378"/>
    <cellStyle name="20% - Accent3 9 3" xfId="1379"/>
    <cellStyle name="20% - Accent3 9 3 2" xfId="1380"/>
    <cellStyle name="20% - Accent3 9 4" xfId="1381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3" xfId="1385"/>
    <cellStyle name="20% - Accent4 10 3 2" xfId="1386"/>
    <cellStyle name="20% - Accent4 10 4" xfId="1387"/>
    <cellStyle name="20% - Accent4 11" xfId="1388"/>
    <cellStyle name="20% - Accent4 11 2" xfId="1389"/>
    <cellStyle name="20% - Accent4 11 2 2" xfId="1390"/>
    <cellStyle name="20% - Accent4 11 3" xfId="1391"/>
    <cellStyle name="20% - Accent4 11 3 2" xfId="1392"/>
    <cellStyle name="20% - Accent4 11 4" xfId="1393"/>
    <cellStyle name="20% - Accent4 12" xfId="1394"/>
    <cellStyle name="20% - Accent4 12 2" xfId="1395"/>
    <cellStyle name="20% - Accent4 12 2 2" xfId="1396"/>
    <cellStyle name="20% - Accent4 12 3" xfId="1397"/>
    <cellStyle name="20% - Accent4 12 3 2" xfId="1398"/>
    <cellStyle name="20% - Accent4 12 4" xfId="1399"/>
    <cellStyle name="20% - Accent4 13" xfId="1400"/>
    <cellStyle name="20% - Accent4 13 2" xfId="1401"/>
    <cellStyle name="20% - Accent4 13 2 2" xfId="1402"/>
    <cellStyle name="20% - Accent4 13 3" xfId="1403"/>
    <cellStyle name="20% - Accent4 13 3 2" xfId="1404"/>
    <cellStyle name="20% - Accent4 13 4" xfId="1405"/>
    <cellStyle name="20% - Accent4 14" xfId="1406"/>
    <cellStyle name="20% - Accent4 14 2" xfId="1407"/>
    <cellStyle name="20% - Accent4 14 2 2" xfId="1408"/>
    <cellStyle name="20% - Accent4 14 3" xfId="1409"/>
    <cellStyle name="20% - Accent4 14 3 2" xfId="1410"/>
    <cellStyle name="20% - Accent4 14 4" xfId="1411"/>
    <cellStyle name="20% - Accent4 15" xfId="1412"/>
    <cellStyle name="20% - Accent4 15 2" xfId="1413"/>
    <cellStyle name="20% - Accent4 15 2 2" xfId="1414"/>
    <cellStyle name="20% - Accent4 15 3" xfId="1415"/>
    <cellStyle name="20% - Accent4 15 3 2" xfId="1416"/>
    <cellStyle name="20% - Accent4 15 4" xfId="1417"/>
    <cellStyle name="20% - Accent4 16" xfId="1418"/>
    <cellStyle name="20% - Accent4 16 2" xfId="1419"/>
    <cellStyle name="20% - Accent4 16 2 2" xfId="1420"/>
    <cellStyle name="20% - Accent4 16 3" xfId="1421"/>
    <cellStyle name="20% - Accent4 16 3 2" xfId="1422"/>
    <cellStyle name="20% - Accent4 16 4" xfId="1423"/>
    <cellStyle name="20% - Accent4 17" xfId="1424"/>
    <cellStyle name="20% - Accent4 17 2" xfId="1425"/>
    <cellStyle name="20% - Accent4 17 2 2" xfId="1426"/>
    <cellStyle name="20% - Accent4 17 3" xfId="1427"/>
    <cellStyle name="20% - Accent4 17 3 2" xfId="1428"/>
    <cellStyle name="20% - Accent4 17 4" xfId="1429"/>
    <cellStyle name="20% - Accent4 18" xfId="1430"/>
    <cellStyle name="20% - Accent4 18 2" xfId="1431"/>
    <cellStyle name="20% - Accent4 18 2 2" xfId="1432"/>
    <cellStyle name="20% - Accent4 18 3" xfId="1433"/>
    <cellStyle name="20% - Accent4 18 3 2" xfId="1434"/>
    <cellStyle name="20% - Accent4 18 4" xfId="1435"/>
    <cellStyle name="20% - Accent4 19" xfId="1436"/>
    <cellStyle name="20% - Accent4 19 2" xfId="1437"/>
    <cellStyle name="20% - Accent4 19 2 2" xfId="1438"/>
    <cellStyle name="20% - Accent4 19 3" xfId="1439"/>
    <cellStyle name="20% - Accent4 19 3 2" xfId="1440"/>
    <cellStyle name="20% - Accent4 19 4" xfId="1441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3" xfId="1445"/>
    <cellStyle name="20% - Accent4 20 3 2" xfId="1446"/>
    <cellStyle name="20% - Accent4 20 4" xfId="1447"/>
    <cellStyle name="20% - Accent4 21" xfId="1448"/>
    <cellStyle name="20% - Accent4 21 2" xfId="1449"/>
    <cellStyle name="20% - Accent4 21 2 2" xfId="1450"/>
    <cellStyle name="20% - Accent4 21 3" xfId="1451"/>
    <cellStyle name="20% - Accent4 21 3 2" xfId="1452"/>
    <cellStyle name="20% - Accent4 21 4" xfId="1453"/>
    <cellStyle name="20% - Accent4 22" xfId="1454"/>
    <cellStyle name="20% - Accent4 22 2" xfId="1455"/>
    <cellStyle name="20% - Accent4 22 2 2" xfId="1456"/>
    <cellStyle name="20% - Accent4 22 3" xfId="1457"/>
    <cellStyle name="20% - Accent4 22 3 2" xfId="1458"/>
    <cellStyle name="20% - Accent4 22 4" xfId="1459"/>
    <cellStyle name="20% - Accent4 23" xfId="1460"/>
    <cellStyle name="20% - Accent4 23 2" xfId="1461"/>
    <cellStyle name="20% - Accent4 23 2 2" xfId="1462"/>
    <cellStyle name="20% - Accent4 23 3" xfId="1463"/>
    <cellStyle name="20% - Accent4 23 3 2" xfId="1464"/>
    <cellStyle name="20% - Accent4 23 4" xfId="1465"/>
    <cellStyle name="20% - Accent4 24" xfId="1466"/>
    <cellStyle name="20% - Accent4 24 2" xfId="1467"/>
    <cellStyle name="20% - Accent4 24 2 2" xfId="1468"/>
    <cellStyle name="20% - Accent4 24 3" xfId="1469"/>
    <cellStyle name="20% - Accent4 24 3 2" xfId="1470"/>
    <cellStyle name="20% - Accent4 24 4" xfId="1471"/>
    <cellStyle name="20% - Accent4 25" xfId="1472"/>
    <cellStyle name="20% - Accent4 25 2" xfId="1473"/>
    <cellStyle name="20% - Accent4 25 2 2" xfId="1474"/>
    <cellStyle name="20% - Accent4 25 3" xfId="1475"/>
    <cellStyle name="20% - Accent4 26" xfId="1476"/>
    <cellStyle name="20% - Accent4 26 2" xfId="1477"/>
    <cellStyle name="20% - Accent4 26 2 2" xfId="1478"/>
    <cellStyle name="20% - Accent4 26 3" xfId="1479"/>
    <cellStyle name="20% - Accent4 27" xfId="1480"/>
    <cellStyle name="20% - Accent4 27 2" xfId="1481"/>
    <cellStyle name="20% - Accent4 27 2 2" xfId="1482"/>
    <cellStyle name="20% - Accent4 27 3" xfId="1483"/>
    <cellStyle name="20% - Accent4 28" xfId="1484"/>
    <cellStyle name="20% - Accent4 28 2" xfId="1485"/>
    <cellStyle name="20% - Accent4 28 2 2" xfId="1486"/>
    <cellStyle name="20% - Accent4 28 3" xfId="1487"/>
    <cellStyle name="20% - Accent4 29" xfId="1488"/>
    <cellStyle name="20% - Accent4 29 2" xfId="1489"/>
    <cellStyle name="20% - Accent4 29 2 2" xfId="1490"/>
    <cellStyle name="20% - Accent4 29 3" xfId="1491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3" xfId="1495"/>
    <cellStyle name="20% - Accent4 31" xfId="1496"/>
    <cellStyle name="20% - Accent4 31 2" xfId="1497"/>
    <cellStyle name="20% - Accent4 31 2 2" xfId="1498"/>
    <cellStyle name="20% - Accent4 31 3" xfId="1499"/>
    <cellStyle name="20% - Accent4 32" xfId="1500"/>
    <cellStyle name="20% - Accent4 32 2" xfId="1501"/>
    <cellStyle name="20% - Accent4 32 2 2" xfId="1502"/>
    <cellStyle name="20% - Accent4 32 3" xfId="1503"/>
    <cellStyle name="20% - Accent4 33" xfId="1504"/>
    <cellStyle name="20% - Accent4 33 2" xfId="1505"/>
    <cellStyle name="20% - Accent4 33 2 2" xfId="1506"/>
    <cellStyle name="20% - Accent4 33 3" xfId="1507"/>
    <cellStyle name="20% - Accent4 34" xfId="1508"/>
    <cellStyle name="20% - Accent4 34 2" xfId="1509"/>
    <cellStyle name="20% - Accent4 35" xfId="1510"/>
    <cellStyle name="20% - Accent4 35 2" xfId="1511"/>
    <cellStyle name="20% - Accent4 36" xfId="1512"/>
    <cellStyle name="20% - Accent4 36 2" xfId="1513"/>
    <cellStyle name="20% - Accent4 37" xfId="1514"/>
    <cellStyle name="20% - Accent4 37 2" xfId="1515"/>
    <cellStyle name="20% - Accent4 38" xfId="1516"/>
    <cellStyle name="20% - Accent4 38 2" xfId="1517"/>
    <cellStyle name="20% - Accent4 39" xfId="1518"/>
    <cellStyle name="20% - Accent4 39 2" xfId="1519"/>
    <cellStyle name="20% - Accent4 4" xfId="103"/>
    <cellStyle name="20% - Accent4 4 2" xfId="213"/>
    <cellStyle name="20% - Accent4 40" xfId="1520"/>
    <cellStyle name="20% - Accent4 40 2" xfId="1521"/>
    <cellStyle name="20% - Accent4 41" xfId="1522"/>
    <cellStyle name="20% - Accent4 41 2" xfId="1523"/>
    <cellStyle name="20% - Accent4 42" xfId="1524"/>
    <cellStyle name="20% - Accent4 42 2" xfId="1525"/>
    <cellStyle name="20% - Accent4 43" xfId="1526"/>
    <cellStyle name="20% - Accent4 43 2" xfId="1527"/>
    <cellStyle name="20% - Accent4 44" xfId="1528"/>
    <cellStyle name="20% - Accent4 44 2" xfId="1529"/>
    <cellStyle name="20% - Accent4 45" xfId="1530"/>
    <cellStyle name="20% - Accent4 45 2" xfId="1531"/>
    <cellStyle name="20% - Accent4 46" xfId="1532"/>
    <cellStyle name="20% - Accent4 46 2" xfId="1533"/>
    <cellStyle name="20% - Accent4 47" xfId="1534"/>
    <cellStyle name="20% - Accent4 47 2" xfId="1535"/>
    <cellStyle name="20% - Accent4 48" xfId="1536"/>
    <cellStyle name="20% - Accent4 48 2" xfId="1537"/>
    <cellStyle name="20% - Accent4 49" xfId="1538"/>
    <cellStyle name="20% - Accent4 49 2" xfId="1539"/>
    <cellStyle name="20% - Accent4 5" xfId="117"/>
    <cellStyle name="20% - Accent4 50" xfId="1540"/>
    <cellStyle name="20% - Accent4 50 2" xfId="1541"/>
    <cellStyle name="20% - Accent4 51" xfId="1542"/>
    <cellStyle name="20% - Accent4 51 2" xfId="1543"/>
    <cellStyle name="20% - Accent4 52" xfId="1544"/>
    <cellStyle name="20% - Accent4 52 2" xfId="1545"/>
    <cellStyle name="20% - Accent4 53" xfId="1546"/>
    <cellStyle name="20% - Accent4 53 2" xfId="1547"/>
    <cellStyle name="20% - Accent4 54" xfId="1548"/>
    <cellStyle name="20% - Accent4 54 2" xfId="1549"/>
    <cellStyle name="20% - Accent4 55" xfId="1550"/>
    <cellStyle name="20% - Accent4 55 2" xfId="1551"/>
    <cellStyle name="20% - Accent4 56" xfId="1552"/>
    <cellStyle name="20% - Accent4 56 2" xfId="1553"/>
    <cellStyle name="20% - Accent4 57" xfId="1554"/>
    <cellStyle name="20% - Accent4 57 2" xfId="1555"/>
    <cellStyle name="20% - Accent4 58" xfId="1556"/>
    <cellStyle name="20% - Accent4 58 2" xfId="1557"/>
    <cellStyle name="20% - Accent4 59" xfId="1558"/>
    <cellStyle name="20% - Accent4 59 2" xfId="1559"/>
    <cellStyle name="20% - Accent4 6" xfId="158"/>
    <cellStyle name="20% - Accent4 60" xfId="1560"/>
    <cellStyle name="20% - Accent4 60 2" xfId="1561"/>
    <cellStyle name="20% - Accent4 61" xfId="1562"/>
    <cellStyle name="20% - Accent4 61 2" xfId="1563"/>
    <cellStyle name="20% - Accent4 62" xfId="1564"/>
    <cellStyle name="20% - Accent4 62 2" xfId="1565"/>
    <cellStyle name="20% - Accent4 63" xfId="1566"/>
    <cellStyle name="20% - Accent4 63 2" xfId="1567"/>
    <cellStyle name="20% - Accent4 64" xfId="1568"/>
    <cellStyle name="20% - Accent4 64 2" xfId="1569"/>
    <cellStyle name="20% - Accent4 65" xfId="1570"/>
    <cellStyle name="20% - Accent4 65 2" xfId="1571"/>
    <cellStyle name="20% - Accent4 66" xfId="1572"/>
    <cellStyle name="20% - Accent4 66 2" xfId="1573"/>
    <cellStyle name="20% - Accent4 67" xfId="1574"/>
    <cellStyle name="20% - Accent4 67 2" xfId="1575"/>
    <cellStyle name="20% - Accent4 68" xfId="1576"/>
    <cellStyle name="20% - Accent4 68 2" xfId="1577"/>
    <cellStyle name="20% - Accent4 69" xfId="1578"/>
    <cellStyle name="20% - Accent4 69 2" xfId="1579"/>
    <cellStyle name="20% - Accent4 7" xfId="1580"/>
    <cellStyle name="20% - Accent4 70" xfId="1581"/>
    <cellStyle name="20% - Accent4 70 2" xfId="1582"/>
    <cellStyle name="20% - Accent4 71" xfId="1583"/>
    <cellStyle name="20% - Accent4 71 2" xfId="1584"/>
    <cellStyle name="20% - Accent4 72" xfId="1585"/>
    <cellStyle name="20% - Accent4 72 2" xfId="1586"/>
    <cellStyle name="20% - Accent4 73" xfId="1587"/>
    <cellStyle name="20% - Accent4 73 2" xfId="1588"/>
    <cellStyle name="20% - Accent4 74" xfId="1589"/>
    <cellStyle name="20% - Accent4 74 2" xfId="1590"/>
    <cellStyle name="20% - Accent4 75" xfId="1591"/>
    <cellStyle name="20% - Accent4 75 2" xfId="1592"/>
    <cellStyle name="20% - Accent4 76" xfId="1593"/>
    <cellStyle name="20% - Accent4 76 2" xfId="1594"/>
    <cellStyle name="20% - Accent4 77" xfId="1595"/>
    <cellStyle name="20% - Accent4 78" xfId="1596"/>
    <cellStyle name="20% - Accent4 79" xfId="5881"/>
    <cellStyle name="20% - Accent4 8" xfId="1597"/>
    <cellStyle name="20% - Accent4 8 2" xfId="1598"/>
    <cellStyle name="20% - Accent4 8 2 2" xfId="1599"/>
    <cellStyle name="20% - Accent4 8 2 2 2" xfId="1600"/>
    <cellStyle name="20% - Accent4 8 2 3" xfId="1601"/>
    <cellStyle name="20% - Accent4 8 3" xfId="1602"/>
    <cellStyle name="20% - Accent4 8 3 2" xfId="1603"/>
    <cellStyle name="20% - Accent4 8 4" xfId="1604"/>
    <cellStyle name="20% - Accent4 80" xfId="5914"/>
    <cellStyle name="20% - Accent4 9" xfId="1605"/>
    <cellStyle name="20% - Accent4 9 2" xfId="1606"/>
    <cellStyle name="20% - Accent4 9 2 2" xfId="1607"/>
    <cellStyle name="20% - Accent4 9 2 2 2" xfId="1608"/>
    <cellStyle name="20% - Accent4 9 2 3" xfId="1609"/>
    <cellStyle name="20% - Accent4 9 3" xfId="1610"/>
    <cellStyle name="20% - Accent4 9 3 2" xfId="1611"/>
    <cellStyle name="20% - Accent4 9 4" xfId="1612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3" xfId="1616"/>
    <cellStyle name="20% - Accent5 10 3 2" xfId="1617"/>
    <cellStyle name="20% - Accent5 10 4" xfId="1618"/>
    <cellStyle name="20% - Accent5 11" xfId="1619"/>
    <cellStyle name="20% - Accent5 11 2" xfId="1620"/>
    <cellStyle name="20% - Accent5 11 2 2" xfId="1621"/>
    <cellStyle name="20% - Accent5 11 3" xfId="1622"/>
    <cellStyle name="20% - Accent5 11 3 2" xfId="1623"/>
    <cellStyle name="20% - Accent5 11 4" xfId="1624"/>
    <cellStyle name="20% - Accent5 12" xfId="1625"/>
    <cellStyle name="20% - Accent5 12 2" xfId="1626"/>
    <cellStyle name="20% - Accent5 12 2 2" xfId="1627"/>
    <cellStyle name="20% - Accent5 12 3" xfId="1628"/>
    <cellStyle name="20% - Accent5 12 3 2" xfId="1629"/>
    <cellStyle name="20% - Accent5 12 4" xfId="1630"/>
    <cellStyle name="20% - Accent5 13" xfId="1631"/>
    <cellStyle name="20% - Accent5 13 2" xfId="1632"/>
    <cellStyle name="20% - Accent5 13 2 2" xfId="1633"/>
    <cellStyle name="20% - Accent5 13 3" xfId="1634"/>
    <cellStyle name="20% - Accent5 13 3 2" xfId="1635"/>
    <cellStyle name="20% - Accent5 13 4" xfId="1636"/>
    <cellStyle name="20% - Accent5 14" xfId="1637"/>
    <cellStyle name="20% - Accent5 14 2" xfId="1638"/>
    <cellStyle name="20% - Accent5 14 2 2" xfId="1639"/>
    <cellStyle name="20% - Accent5 14 3" xfId="1640"/>
    <cellStyle name="20% - Accent5 14 3 2" xfId="1641"/>
    <cellStyle name="20% - Accent5 14 4" xfId="1642"/>
    <cellStyle name="20% - Accent5 15" xfId="1643"/>
    <cellStyle name="20% - Accent5 15 2" xfId="1644"/>
    <cellStyle name="20% - Accent5 15 2 2" xfId="1645"/>
    <cellStyle name="20% - Accent5 15 3" xfId="1646"/>
    <cellStyle name="20% - Accent5 15 3 2" xfId="1647"/>
    <cellStyle name="20% - Accent5 15 4" xfId="1648"/>
    <cellStyle name="20% - Accent5 16" xfId="1649"/>
    <cellStyle name="20% - Accent5 16 2" xfId="1650"/>
    <cellStyle name="20% - Accent5 16 2 2" xfId="1651"/>
    <cellStyle name="20% - Accent5 16 3" xfId="1652"/>
    <cellStyle name="20% - Accent5 16 3 2" xfId="1653"/>
    <cellStyle name="20% - Accent5 16 4" xfId="1654"/>
    <cellStyle name="20% - Accent5 17" xfId="1655"/>
    <cellStyle name="20% - Accent5 17 2" xfId="1656"/>
    <cellStyle name="20% - Accent5 17 2 2" xfId="1657"/>
    <cellStyle name="20% - Accent5 17 3" xfId="1658"/>
    <cellStyle name="20% - Accent5 17 3 2" xfId="1659"/>
    <cellStyle name="20% - Accent5 17 4" xfId="1660"/>
    <cellStyle name="20% - Accent5 18" xfId="1661"/>
    <cellStyle name="20% - Accent5 18 2" xfId="1662"/>
    <cellStyle name="20% - Accent5 18 2 2" xfId="1663"/>
    <cellStyle name="20% - Accent5 18 3" xfId="1664"/>
    <cellStyle name="20% - Accent5 18 3 2" xfId="1665"/>
    <cellStyle name="20% - Accent5 18 4" xfId="1666"/>
    <cellStyle name="20% - Accent5 19" xfId="1667"/>
    <cellStyle name="20% - Accent5 19 2" xfId="1668"/>
    <cellStyle name="20% - Accent5 19 2 2" xfId="1669"/>
    <cellStyle name="20% - Accent5 19 3" xfId="1670"/>
    <cellStyle name="20% - Accent5 19 3 2" xfId="1671"/>
    <cellStyle name="20% - Accent5 19 4" xfId="1672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3" xfId="1676"/>
    <cellStyle name="20% - Accent5 20 3 2" xfId="1677"/>
    <cellStyle name="20% - Accent5 20 4" xfId="1678"/>
    <cellStyle name="20% - Accent5 21" xfId="1679"/>
    <cellStyle name="20% - Accent5 21 2" xfId="1680"/>
    <cellStyle name="20% - Accent5 21 2 2" xfId="1681"/>
    <cellStyle name="20% - Accent5 21 3" xfId="1682"/>
    <cellStyle name="20% - Accent5 21 3 2" xfId="1683"/>
    <cellStyle name="20% - Accent5 21 4" xfId="1684"/>
    <cellStyle name="20% - Accent5 22" xfId="1685"/>
    <cellStyle name="20% - Accent5 22 2" xfId="1686"/>
    <cellStyle name="20% - Accent5 22 2 2" xfId="1687"/>
    <cellStyle name="20% - Accent5 22 3" xfId="1688"/>
    <cellStyle name="20% - Accent5 22 3 2" xfId="1689"/>
    <cellStyle name="20% - Accent5 22 4" xfId="1690"/>
    <cellStyle name="20% - Accent5 23" xfId="1691"/>
    <cellStyle name="20% - Accent5 23 2" xfId="1692"/>
    <cellStyle name="20% - Accent5 23 2 2" xfId="1693"/>
    <cellStyle name="20% - Accent5 23 3" xfId="1694"/>
    <cellStyle name="20% - Accent5 23 3 2" xfId="1695"/>
    <cellStyle name="20% - Accent5 23 4" xfId="1696"/>
    <cellStyle name="20% - Accent5 24" xfId="1697"/>
    <cellStyle name="20% - Accent5 24 2" xfId="1698"/>
    <cellStyle name="20% - Accent5 24 2 2" xfId="1699"/>
    <cellStyle name="20% - Accent5 24 3" xfId="1700"/>
    <cellStyle name="20% - Accent5 24 3 2" xfId="1701"/>
    <cellStyle name="20% - Accent5 24 4" xfId="1702"/>
    <cellStyle name="20% - Accent5 25" xfId="1703"/>
    <cellStyle name="20% - Accent5 25 2" xfId="1704"/>
    <cellStyle name="20% - Accent5 25 2 2" xfId="1705"/>
    <cellStyle name="20% - Accent5 25 3" xfId="1706"/>
    <cellStyle name="20% - Accent5 26" xfId="1707"/>
    <cellStyle name="20% - Accent5 26 2" xfId="1708"/>
    <cellStyle name="20% - Accent5 26 2 2" xfId="1709"/>
    <cellStyle name="20% - Accent5 26 3" xfId="1710"/>
    <cellStyle name="20% - Accent5 27" xfId="1711"/>
    <cellStyle name="20% - Accent5 27 2" xfId="1712"/>
    <cellStyle name="20% - Accent5 27 2 2" xfId="1713"/>
    <cellStyle name="20% - Accent5 27 3" xfId="1714"/>
    <cellStyle name="20% - Accent5 28" xfId="1715"/>
    <cellStyle name="20% - Accent5 28 2" xfId="1716"/>
    <cellStyle name="20% - Accent5 28 2 2" xfId="1717"/>
    <cellStyle name="20% - Accent5 28 3" xfId="1718"/>
    <cellStyle name="20% - Accent5 29" xfId="1719"/>
    <cellStyle name="20% - Accent5 29 2" xfId="1720"/>
    <cellStyle name="20% - Accent5 29 2 2" xfId="1721"/>
    <cellStyle name="20% - Accent5 29 3" xfId="1722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3" xfId="1726"/>
    <cellStyle name="20% - Accent5 31" xfId="1727"/>
    <cellStyle name="20% - Accent5 31 2" xfId="1728"/>
    <cellStyle name="20% - Accent5 31 2 2" xfId="1729"/>
    <cellStyle name="20% - Accent5 31 3" xfId="1730"/>
    <cellStyle name="20% - Accent5 32" xfId="1731"/>
    <cellStyle name="20% - Accent5 32 2" xfId="1732"/>
    <cellStyle name="20% - Accent5 32 2 2" xfId="1733"/>
    <cellStyle name="20% - Accent5 32 3" xfId="1734"/>
    <cellStyle name="20% - Accent5 33" xfId="1735"/>
    <cellStyle name="20% - Accent5 33 2" xfId="1736"/>
    <cellStyle name="20% - Accent5 33 2 2" xfId="1737"/>
    <cellStyle name="20% - Accent5 33 3" xfId="1738"/>
    <cellStyle name="20% - Accent5 34" xfId="1739"/>
    <cellStyle name="20% - Accent5 34 2" xfId="1740"/>
    <cellStyle name="20% - Accent5 35" xfId="1741"/>
    <cellStyle name="20% - Accent5 35 2" xfId="1742"/>
    <cellStyle name="20% - Accent5 36" xfId="1743"/>
    <cellStyle name="20% - Accent5 36 2" xfId="1744"/>
    <cellStyle name="20% - Accent5 37" xfId="1745"/>
    <cellStyle name="20% - Accent5 37 2" xfId="1746"/>
    <cellStyle name="20% - Accent5 38" xfId="1747"/>
    <cellStyle name="20% - Accent5 38 2" xfId="1748"/>
    <cellStyle name="20% - Accent5 39" xfId="1749"/>
    <cellStyle name="20% - Accent5 39 2" xfId="1750"/>
    <cellStyle name="20% - Accent5 4" xfId="105"/>
    <cellStyle name="20% - Accent5 4 2" xfId="215"/>
    <cellStyle name="20% - Accent5 40" xfId="1751"/>
    <cellStyle name="20% - Accent5 40 2" xfId="1752"/>
    <cellStyle name="20% - Accent5 41" xfId="1753"/>
    <cellStyle name="20% - Accent5 41 2" xfId="1754"/>
    <cellStyle name="20% - Accent5 42" xfId="1755"/>
    <cellStyle name="20% - Accent5 42 2" xfId="1756"/>
    <cellStyle name="20% - Accent5 43" xfId="1757"/>
    <cellStyle name="20% - Accent5 43 2" xfId="1758"/>
    <cellStyle name="20% - Accent5 44" xfId="1759"/>
    <cellStyle name="20% - Accent5 44 2" xfId="1760"/>
    <cellStyle name="20% - Accent5 45" xfId="1761"/>
    <cellStyle name="20% - Accent5 45 2" xfId="1762"/>
    <cellStyle name="20% - Accent5 46" xfId="1763"/>
    <cellStyle name="20% - Accent5 46 2" xfId="1764"/>
    <cellStyle name="20% - Accent5 47" xfId="1765"/>
    <cellStyle name="20% - Accent5 47 2" xfId="1766"/>
    <cellStyle name="20% - Accent5 48" xfId="1767"/>
    <cellStyle name="20% - Accent5 48 2" xfId="1768"/>
    <cellStyle name="20% - Accent5 49" xfId="1769"/>
    <cellStyle name="20% - Accent5 49 2" xfId="1770"/>
    <cellStyle name="20% - Accent5 5" xfId="119"/>
    <cellStyle name="20% - Accent5 50" xfId="1771"/>
    <cellStyle name="20% - Accent5 50 2" xfId="1772"/>
    <cellStyle name="20% - Accent5 51" xfId="1773"/>
    <cellStyle name="20% - Accent5 51 2" xfId="1774"/>
    <cellStyle name="20% - Accent5 52" xfId="1775"/>
    <cellStyle name="20% - Accent5 52 2" xfId="1776"/>
    <cellStyle name="20% - Accent5 53" xfId="1777"/>
    <cellStyle name="20% - Accent5 53 2" xfId="1778"/>
    <cellStyle name="20% - Accent5 54" xfId="1779"/>
    <cellStyle name="20% - Accent5 54 2" xfId="1780"/>
    <cellStyle name="20% - Accent5 55" xfId="1781"/>
    <cellStyle name="20% - Accent5 55 2" xfId="1782"/>
    <cellStyle name="20% - Accent5 56" xfId="1783"/>
    <cellStyle name="20% - Accent5 56 2" xfId="1784"/>
    <cellStyle name="20% - Accent5 57" xfId="1785"/>
    <cellStyle name="20% - Accent5 57 2" xfId="1786"/>
    <cellStyle name="20% - Accent5 58" xfId="1787"/>
    <cellStyle name="20% - Accent5 58 2" xfId="1788"/>
    <cellStyle name="20% - Accent5 59" xfId="1789"/>
    <cellStyle name="20% - Accent5 59 2" xfId="1790"/>
    <cellStyle name="20% - Accent5 6" xfId="162"/>
    <cellStyle name="20% - Accent5 60" xfId="1791"/>
    <cellStyle name="20% - Accent5 60 2" xfId="1792"/>
    <cellStyle name="20% - Accent5 61" xfId="1793"/>
    <cellStyle name="20% - Accent5 61 2" xfId="1794"/>
    <cellStyle name="20% - Accent5 62" xfId="1795"/>
    <cellStyle name="20% - Accent5 62 2" xfId="1796"/>
    <cellStyle name="20% - Accent5 63" xfId="1797"/>
    <cellStyle name="20% - Accent5 63 2" xfId="1798"/>
    <cellStyle name="20% - Accent5 64" xfId="1799"/>
    <cellStyle name="20% - Accent5 64 2" xfId="1800"/>
    <cellStyle name="20% - Accent5 65" xfId="1801"/>
    <cellStyle name="20% - Accent5 65 2" xfId="1802"/>
    <cellStyle name="20% - Accent5 66" xfId="1803"/>
    <cellStyle name="20% - Accent5 66 2" xfId="1804"/>
    <cellStyle name="20% - Accent5 67" xfId="1805"/>
    <cellStyle name="20% - Accent5 67 2" xfId="1806"/>
    <cellStyle name="20% - Accent5 68" xfId="1807"/>
    <cellStyle name="20% - Accent5 68 2" xfId="1808"/>
    <cellStyle name="20% - Accent5 69" xfId="1809"/>
    <cellStyle name="20% - Accent5 69 2" xfId="1810"/>
    <cellStyle name="20% - Accent5 7" xfId="1811"/>
    <cellStyle name="20% - Accent5 70" xfId="1812"/>
    <cellStyle name="20% - Accent5 70 2" xfId="1813"/>
    <cellStyle name="20% - Accent5 71" xfId="1814"/>
    <cellStyle name="20% - Accent5 71 2" xfId="1815"/>
    <cellStyle name="20% - Accent5 72" xfId="1816"/>
    <cellStyle name="20% - Accent5 72 2" xfId="1817"/>
    <cellStyle name="20% - Accent5 73" xfId="1818"/>
    <cellStyle name="20% - Accent5 73 2" xfId="1819"/>
    <cellStyle name="20% - Accent5 74" xfId="1820"/>
    <cellStyle name="20% - Accent5 74 2" xfId="1821"/>
    <cellStyle name="20% - Accent5 75" xfId="1822"/>
    <cellStyle name="20% - Accent5 75 2" xfId="1823"/>
    <cellStyle name="20% - Accent5 76" xfId="1824"/>
    <cellStyle name="20% - Accent5 76 2" xfId="1825"/>
    <cellStyle name="20% - Accent5 77" xfId="1826"/>
    <cellStyle name="20% - Accent5 78" xfId="1827"/>
    <cellStyle name="20% - Accent5 79" xfId="5884"/>
    <cellStyle name="20% - Accent5 8" xfId="1828"/>
    <cellStyle name="20% - Accent5 8 2" xfId="1829"/>
    <cellStyle name="20% - Accent5 8 2 2" xfId="1830"/>
    <cellStyle name="20% - Accent5 8 2 2 2" xfId="1831"/>
    <cellStyle name="20% - Accent5 8 2 3" xfId="1832"/>
    <cellStyle name="20% - Accent5 8 3" xfId="1833"/>
    <cellStyle name="20% - Accent5 8 3 2" xfId="1834"/>
    <cellStyle name="20% - Accent5 8 4" xfId="1835"/>
    <cellStyle name="20% - Accent5 80" xfId="5916"/>
    <cellStyle name="20% - Accent5 9" xfId="1836"/>
    <cellStyle name="20% - Accent5 9 2" xfId="1837"/>
    <cellStyle name="20% - Accent5 9 2 2" xfId="1838"/>
    <cellStyle name="20% - Accent5 9 2 2 2" xfId="1839"/>
    <cellStyle name="20% - Accent5 9 2 3" xfId="1840"/>
    <cellStyle name="20% - Accent5 9 3" xfId="1841"/>
    <cellStyle name="20% - Accent5 9 3 2" xfId="1842"/>
    <cellStyle name="20% - Accent5 9 4" xfId="1843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3" xfId="1847"/>
    <cellStyle name="20% - Accent6 10 3 2" xfId="1848"/>
    <cellStyle name="20% - Accent6 10 4" xfId="1849"/>
    <cellStyle name="20% - Accent6 11" xfId="1850"/>
    <cellStyle name="20% - Accent6 11 2" xfId="1851"/>
    <cellStyle name="20% - Accent6 11 2 2" xfId="1852"/>
    <cellStyle name="20% - Accent6 11 3" xfId="1853"/>
    <cellStyle name="20% - Accent6 11 3 2" xfId="1854"/>
    <cellStyle name="20% - Accent6 11 4" xfId="1855"/>
    <cellStyle name="20% - Accent6 12" xfId="1856"/>
    <cellStyle name="20% - Accent6 12 2" xfId="1857"/>
    <cellStyle name="20% - Accent6 12 2 2" xfId="1858"/>
    <cellStyle name="20% - Accent6 12 3" xfId="1859"/>
    <cellStyle name="20% - Accent6 12 3 2" xfId="1860"/>
    <cellStyle name="20% - Accent6 12 4" xfId="1861"/>
    <cellStyle name="20% - Accent6 13" xfId="1862"/>
    <cellStyle name="20% - Accent6 13 2" xfId="1863"/>
    <cellStyle name="20% - Accent6 13 2 2" xfId="1864"/>
    <cellStyle name="20% - Accent6 13 3" xfId="1865"/>
    <cellStyle name="20% - Accent6 13 3 2" xfId="1866"/>
    <cellStyle name="20% - Accent6 13 4" xfId="1867"/>
    <cellStyle name="20% - Accent6 14" xfId="1868"/>
    <cellStyle name="20% - Accent6 14 2" xfId="1869"/>
    <cellStyle name="20% - Accent6 14 2 2" xfId="1870"/>
    <cellStyle name="20% - Accent6 14 3" xfId="1871"/>
    <cellStyle name="20% - Accent6 14 3 2" xfId="1872"/>
    <cellStyle name="20% - Accent6 14 4" xfId="1873"/>
    <cellStyle name="20% - Accent6 15" xfId="1874"/>
    <cellStyle name="20% - Accent6 15 2" xfId="1875"/>
    <cellStyle name="20% - Accent6 15 2 2" xfId="1876"/>
    <cellStyle name="20% - Accent6 15 3" xfId="1877"/>
    <cellStyle name="20% - Accent6 15 3 2" xfId="1878"/>
    <cellStyle name="20% - Accent6 15 4" xfId="1879"/>
    <cellStyle name="20% - Accent6 16" xfId="1880"/>
    <cellStyle name="20% - Accent6 16 2" xfId="1881"/>
    <cellStyle name="20% - Accent6 16 2 2" xfId="1882"/>
    <cellStyle name="20% - Accent6 16 3" xfId="1883"/>
    <cellStyle name="20% - Accent6 16 3 2" xfId="1884"/>
    <cellStyle name="20% - Accent6 16 4" xfId="1885"/>
    <cellStyle name="20% - Accent6 17" xfId="1886"/>
    <cellStyle name="20% - Accent6 17 2" xfId="1887"/>
    <cellStyle name="20% - Accent6 17 2 2" xfId="1888"/>
    <cellStyle name="20% - Accent6 17 3" xfId="1889"/>
    <cellStyle name="20% - Accent6 17 3 2" xfId="1890"/>
    <cellStyle name="20% - Accent6 17 4" xfId="1891"/>
    <cellStyle name="20% - Accent6 18" xfId="1892"/>
    <cellStyle name="20% - Accent6 18 2" xfId="1893"/>
    <cellStyle name="20% - Accent6 18 2 2" xfId="1894"/>
    <cellStyle name="20% - Accent6 18 3" xfId="1895"/>
    <cellStyle name="20% - Accent6 18 3 2" xfId="1896"/>
    <cellStyle name="20% - Accent6 18 4" xfId="1897"/>
    <cellStyle name="20% - Accent6 19" xfId="1898"/>
    <cellStyle name="20% - Accent6 19 2" xfId="1899"/>
    <cellStyle name="20% - Accent6 19 2 2" xfId="1900"/>
    <cellStyle name="20% - Accent6 19 3" xfId="1901"/>
    <cellStyle name="20% - Accent6 19 3 2" xfId="1902"/>
    <cellStyle name="20% - Accent6 19 4" xfId="1903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3" xfId="1907"/>
    <cellStyle name="20% - Accent6 20 3 2" xfId="1908"/>
    <cellStyle name="20% - Accent6 20 4" xfId="1909"/>
    <cellStyle name="20% - Accent6 21" xfId="1910"/>
    <cellStyle name="20% - Accent6 21 2" xfId="1911"/>
    <cellStyle name="20% - Accent6 21 2 2" xfId="1912"/>
    <cellStyle name="20% - Accent6 21 3" xfId="1913"/>
    <cellStyle name="20% - Accent6 21 3 2" xfId="1914"/>
    <cellStyle name="20% - Accent6 21 4" xfId="1915"/>
    <cellStyle name="20% - Accent6 22" xfId="1916"/>
    <cellStyle name="20% - Accent6 22 2" xfId="1917"/>
    <cellStyle name="20% - Accent6 22 2 2" xfId="1918"/>
    <cellStyle name="20% - Accent6 22 3" xfId="1919"/>
    <cellStyle name="20% - Accent6 22 3 2" xfId="1920"/>
    <cellStyle name="20% - Accent6 22 4" xfId="1921"/>
    <cellStyle name="20% - Accent6 23" xfId="1922"/>
    <cellStyle name="20% - Accent6 23 2" xfId="1923"/>
    <cellStyle name="20% - Accent6 23 2 2" xfId="1924"/>
    <cellStyle name="20% - Accent6 23 3" xfId="1925"/>
    <cellStyle name="20% - Accent6 23 3 2" xfId="1926"/>
    <cellStyle name="20% - Accent6 23 4" xfId="1927"/>
    <cellStyle name="20% - Accent6 24" xfId="1928"/>
    <cellStyle name="20% - Accent6 24 2" xfId="1929"/>
    <cellStyle name="20% - Accent6 24 2 2" xfId="1930"/>
    <cellStyle name="20% - Accent6 24 3" xfId="1931"/>
    <cellStyle name="20% - Accent6 24 3 2" xfId="1932"/>
    <cellStyle name="20% - Accent6 24 4" xfId="1933"/>
    <cellStyle name="20% - Accent6 25" xfId="1934"/>
    <cellStyle name="20% - Accent6 25 2" xfId="1935"/>
    <cellStyle name="20% - Accent6 25 2 2" xfId="1936"/>
    <cellStyle name="20% - Accent6 25 3" xfId="1937"/>
    <cellStyle name="20% - Accent6 26" xfId="1938"/>
    <cellStyle name="20% - Accent6 26 2" xfId="1939"/>
    <cellStyle name="20% - Accent6 26 2 2" xfId="1940"/>
    <cellStyle name="20% - Accent6 26 3" xfId="1941"/>
    <cellStyle name="20% - Accent6 27" xfId="1942"/>
    <cellStyle name="20% - Accent6 27 2" xfId="1943"/>
    <cellStyle name="20% - Accent6 27 2 2" xfId="1944"/>
    <cellStyle name="20% - Accent6 27 3" xfId="1945"/>
    <cellStyle name="20% - Accent6 28" xfId="1946"/>
    <cellStyle name="20% - Accent6 28 2" xfId="1947"/>
    <cellStyle name="20% - Accent6 28 2 2" xfId="1948"/>
    <cellStyle name="20% - Accent6 28 3" xfId="1949"/>
    <cellStyle name="20% - Accent6 29" xfId="1950"/>
    <cellStyle name="20% - Accent6 29 2" xfId="1951"/>
    <cellStyle name="20% - Accent6 29 2 2" xfId="1952"/>
    <cellStyle name="20% - Accent6 29 3" xfId="1953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3" xfId="1957"/>
    <cellStyle name="20% - Accent6 31" xfId="1958"/>
    <cellStyle name="20% - Accent6 31 2" xfId="1959"/>
    <cellStyle name="20% - Accent6 31 2 2" xfId="1960"/>
    <cellStyle name="20% - Accent6 31 3" xfId="1961"/>
    <cellStyle name="20% - Accent6 32" xfId="1962"/>
    <cellStyle name="20% - Accent6 32 2" xfId="1963"/>
    <cellStyle name="20% - Accent6 32 2 2" xfId="1964"/>
    <cellStyle name="20% - Accent6 32 3" xfId="1965"/>
    <cellStyle name="20% - Accent6 33" xfId="1966"/>
    <cellStyle name="20% - Accent6 33 2" xfId="1967"/>
    <cellStyle name="20% - Accent6 33 2 2" xfId="1968"/>
    <cellStyle name="20% - Accent6 33 3" xfId="1969"/>
    <cellStyle name="20% - Accent6 34" xfId="1970"/>
    <cellStyle name="20% - Accent6 34 2" xfId="1971"/>
    <cellStyle name="20% - Accent6 35" xfId="1972"/>
    <cellStyle name="20% - Accent6 35 2" xfId="1973"/>
    <cellStyle name="20% - Accent6 36" xfId="1974"/>
    <cellStyle name="20% - Accent6 36 2" xfId="1975"/>
    <cellStyle name="20% - Accent6 37" xfId="1976"/>
    <cellStyle name="20% - Accent6 37 2" xfId="1977"/>
    <cellStyle name="20% - Accent6 38" xfId="1978"/>
    <cellStyle name="20% - Accent6 38 2" xfId="1979"/>
    <cellStyle name="20% - Accent6 39" xfId="1980"/>
    <cellStyle name="20% - Accent6 39 2" xfId="1981"/>
    <cellStyle name="20% - Accent6 4" xfId="107"/>
    <cellStyle name="20% - Accent6 4 2" xfId="217"/>
    <cellStyle name="20% - Accent6 40" xfId="1982"/>
    <cellStyle name="20% - Accent6 40 2" xfId="1983"/>
    <cellStyle name="20% - Accent6 41" xfId="1984"/>
    <cellStyle name="20% - Accent6 41 2" xfId="1985"/>
    <cellStyle name="20% - Accent6 42" xfId="1986"/>
    <cellStyle name="20% - Accent6 42 2" xfId="1987"/>
    <cellStyle name="20% - Accent6 43" xfId="1988"/>
    <cellStyle name="20% - Accent6 43 2" xfId="1989"/>
    <cellStyle name="20% - Accent6 44" xfId="1990"/>
    <cellStyle name="20% - Accent6 44 2" xfId="1991"/>
    <cellStyle name="20% - Accent6 45" xfId="1992"/>
    <cellStyle name="20% - Accent6 45 2" xfId="1993"/>
    <cellStyle name="20% - Accent6 46" xfId="1994"/>
    <cellStyle name="20% - Accent6 46 2" xfId="1995"/>
    <cellStyle name="20% - Accent6 47" xfId="1996"/>
    <cellStyle name="20% - Accent6 47 2" xfId="1997"/>
    <cellStyle name="20% - Accent6 48" xfId="1998"/>
    <cellStyle name="20% - Accent6 48 2" xfId="1999"/>
    <cellStyle name="20% - Accent6 49" xfId="2000"/>
    <cellStyle name="20% - Accent6 49 2" xfId="2001"/>
    <cellStyle name="20% - Accent6 5" xfId="121"/>
    <cellStyle name="20% - Accent6 50" xfId="2002"/>
    <cellStyle name="20% - Accent6 50 2" xfId="2003"/>
    <cellStyle name="20% - Accent6 51" xfId="2004"/>
    <cellStyle name="20% - Accent6 51 2" xfId="2005"/>
    <cellStyle name="20% - Accent6 52" xfId="2006"/>
    <cellStyle name="20% - Accent6 52 2" xfId="2007"/>
    <cellStyle name="20% - Accent6 53" xfId="2008"/>
    <cellStyle name="20% - Accent6 53 2" xfId="2009"/>
    <cellStyle name="20% - Accent6 54" xfId="2010"/>
    <cellStyle name="20% - Accent6 54 2" xfId="2011"/>
    <cellStyle name="20% - Accent6 55" xfId="2012"/>
    <cellStyle name="20% - Accent6 55 2" xfId="2013"/>
    <cellStyle name="20% - Accent6 56" xfId="2014"/>
    <cellStyle name="20% - Accent6 56 2" xfId="2015"/>
    <cellStyle name="20% - Accent6 57" xfId="2016"/>
    <cellStyle name="20% - Accent6 57 2" xfId="2017"/>
    <cellStyle name="20% - Accent6 58" xfId="2018"/>
    <cellStyle name="20% - Accent6 58 2" xfId="2019"/>
    <cellStyle name="20% - Accent6 59" xfId="2020"/>
    <cellStyle name="20% - Accent6 59 2" xfId="2021"/>
    <cellStyle name="20% - Accent6 6" xfId="166"/>
    <cellStyle name="20% - Accent6 60" xfId="2022"/>
    <cellStyle name="20% - Accent6 60 2" xfId="2023"/>
    <cellStyle name="20% - Accent6 61" xfId="2024"/>
    <cellStyle name="20% - Accent6 61 2" xfId="2025"/>
    <cellStyle name="20% - Accent6 62" xfId="2026"/>
    <cellStyle name="20% - Accent6 62 2" xfId="2027"/>
    <cellStyle name="20% - Accent6 63" xfId="2028"/>
    <cellStyle name="20% - Accent6 63 2" xfId="2029"/>
    <cellStyle name="20% - Accent6 64" xfId="2030"/>
    <cellStyle name="20% - Accent6 64 2" xfId="2031"/>
    <cellStyle name="20% - Accent6 65" xfId="2032"/>
    <cellStyle name="20% - Accent6 65 2" xfId="2033"/>
    <cellStyle name="20% - Accent6 66" xfId="2034"/>
    <cellStyle name="20% - Accent6 66 2" xfId="2035"/>
    <cellStyle name="20% - Accent6 67" xfId="2036"/>
    <cellStyle name="20% - Accent6 67 2" xfId="2037"/>
    <cellStyle name="20% - Accent6 68" xfId="2038"/>
    <cellStyle name="20% - Accent6 68 2" xfId="2039"/>
    <cellStyle name="20% - Accent6 69" xfId="2040"/>
    <cellStyle name="20% - Accent6 69 2" xfId="2041"/>
    <cellStyle name="20% - Accent6 7" xfId="2042"/>
    <cellStyle name="20% - Accent6 70" xfId="2043"/>
    <cellStyle name="20% - Accent6 70 2" xfId="2044"/>
    <cellStyle name="20% - Accent6 71" xfId="2045"/>
    <cellStyle name="20% - Accent6 71 2" xfId="2046"/>
    <cellStyle name="20% - Accent6 72" xfId="2047"/>
    <cellStyle name="20% - Accent6 72 2" xfId="2048"/>
    <cellStyle name="20% - Accent6 73" xfId="2049"/>
    <cellStyle name="20% - Accent6 73 2" xfId="2050"/>
    <cellStyle name="20% - Accent6 74" xfId="2051"/>
    <cellStyle name="20% - Accent6 74 2" xfId="2052"/>
    <cellStyle name="20% - Accent6 75" xfId="2053"/>
    <cellStyle name="20% - Accent6 75 2" xfId="2054"/>
    <cellStyle name="20% - Accent6 76" xfId="2055"/>
    <cellStyle name="20% - Accent6 76 2" xfId="2056"/>
    <cellStyle name="20% - Accent6 77" xfId="2057"/>
    <cellStyle name="20% - Accent6 78" xfId="2058"/>
    <cellStyle name="20% - Accent6 79" xfId="5888"/>
    <cellStyle name="20% - Accent6 8" xfId="2059"/>
    <cellStyle name="20% - Accent6 8 2" xfId="2060"/>
    <cellStyle name="20% - Accent6 8 2 2" xfId="2061"/>
    <cellStyle name="20% - Accent6 8 2 2 2" xfId="2062"/>
    <cellStyle name="20% - Accent6 8 2 3" xfId="2063"/>
    <cellStyle name="20% - Accent6 8 3" xfId="2064"/>
    <cellStyle name="20% - Accent6 8 3 2" xfId="2065"/>
    <cellStyle name="20% - Accent6 8 4" xfId="2066"/>
    <cellStyle name="20% - Accent6 80" xfId="5919"/>
    <cellStyle name="20% - Accent6 9" xfId="2067"/>
    <cellStyle name="20% - Accent6 9 2" xfId="2068"/>
    <cellStyle name="20% - Accent6 9 2 2" xfId="2069"/>
    <cellStyle name="20% - Accent6 9 2 2 2" xfId="2070"/>
    <cellStyle name="20% - Accent6 9 2 3" xfId="2071"/>
    <cellStyle name="20% - Accent6 9 3" xfId="2072"/>
    <cellStyle name="20% - Accent6 9 3 2" xfId="2073"/>
    <cellStyle name="20% - Accent6 9 4" xfId="2074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3" xfId="2078"/>
    <cellStyle name="40% - Accent1 10 3 2" xfId="2079"/>
    <cellStyle name="40% - Accent1 10 4" xfId="2080"/>
    <cellStyle name="40% - Accent1 11" xfId="2081"/>
    <cellStyle name="40% - Accent1 11 2" xfId="2082"/>
    <cellStyle name="40% - Accent1 11 2 2" xfId="2083"/>
    <cellStyle name="40% - Accent1 11 3" xfId="2084"/>
    <cellStyle name="40% - Accent1 11 3 2" xfId="2085"/>
    <cellStyle name="40% - Accent1 11 4" xfId="2086"/>
    <cellStyle name="40% - Accent1 12" xfId="2087"/>
    <cellStyle name="40% - Accent1 12 2" xfId="2088"/>
    <cellStyle name="40% - Accent1 12 2 2" xfId="2089"/>
    <cellStyle name="40% - Accent1 12 3" xfId="2090"/>
    <cellStyle name="40% - Accent1 12 3 2" xfId="2091"/>
    <cellStyle name="40% - Accent1 12 4" xfId="2092"/>
    <cellStyle name="40% - Accent1 13" xfId="2093"/>
    <cellStyle name="40% - Accent1 13 2" xfId="2094"/>
    <cellStyle name="40% - Accent1 13 2 2" xfId="2095"/>
    <cellStyle name="40% - Accent1 13 3" xfId="2096"/>
    <cellStyle name="40% - Accent1 13 3 2" xfId="2097"/>
    <cellStyle name="40% - Accent1 13 4" xfId="2098"/>
    <cellStyle name="40% - Accent1 14" xfId="2099"/>
    <cellStyle name="40% - Accent1 14 2" xfId="2100"/>
    <cellStyle name="40% - Accent1 14 2 2" xfId="2101"/>
    <cellStyle name="40% - Accent1 14 3" xfId="2102"/>
    <cellStyle name="40% - Accent1 14 3 2" xfId="2103"/>
    <cellStyle name="40% - Accent1 14 4" xfId="2104"/>
    <cellStyle name="40% - Accent1 15" xfId="2105"/>
    <cellStyle name="40% - Accent1 15 2" xfId="2106"/>
    <cellStyle name="40% - Accent1 15 2 2" xfId="2107"/>
    <cellStyle name="40% - Accent1 15 3" xfId="2108"/>
    <cellStyle name="40% - Accent1 15 3 2" xfId="2109"/>
    <cellStyle name="40% - Accent1 15 4" xfId="2110"/>
    <cellStyle name="40% - Accent1 16" xfId="2111"/>
    <cellStyle name="40% - Accent1 16 2" xfId="2112"/>
    <cellStyle name="40% - Accent1 16 2 2" xfId="2113"/>
    <cellStyle name="40% - Accent1 16 3" xfId="2114"/>
    <cellStyle name="40% - Accent1 16 3 2" xfId="2115"/>
    <cellStyle name="40% - Accent1 16 4" xfId="2116"/>
    <cellStyle name="40% - Accent1 17" xfId="2117"/>
    <cellStyle name="40% - Accent1 17 2" xfId="2118"/>
    <cellStyle name="40% - Accent1 17 2 2" xfId="2119"/>
    <cellStyle name="40% - Accent1 17 3" xfId="2120"/>
    <cellStyle name="40% - Accent1 17 3 2" xfId="2121"/>
    <cellStyle name="40% - Accent1 17 4" xfId="2122"/>
    <cellStyle name="40% - Accent1 18" xfId="2123"/>
    <cellStyle name="40% - Accent1 18 2" xfId="2124"/>
    <cellStyle name="40% - Accent1 18 2 2" xfId="2125"/>
    <cellStyle name="40% - Accent1 18 3" xfId="2126"/>
    <cellStyle name="40% - Accent1 18 3 2" xfId="2127"/>
    <cellStyle name="40% - Accent1 18 4" xfId="2128"/>
    <cellStyle name="40% - Accent1 19" xfId="2129"/>
    <cellStyle name="40% - Accent1 19 2" xfId="2130"/>
    <cellStyle name="40% - Accent1 19 2 2" xfId="2131"/>
    <cellStyle name="40% - Accent1 19 3" xfId="2132"/>
    <cellStyle name="40% - Accent1 19 3 2" xfId="2133"/>
    <cellStyle name="40% - Accent1 19 4" xfId="2134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3" xfId="2138"/>
    <cellStyle name="40% - Accent1 20 3 2" xfId="2139"/>
    <cellStyle name="40% - Accent1 20 4" xfId="2140"/>
    <cellStyle name="40% - Accent1 21" xfId="2141"/>
    <cellStyle name="40% - Accent1 21 2" xfId="2142"/>
    <cellStyle name="40% - Accent1 21 2 2" xfId="2143"/>
    <cellStyle name="40% - Accent1 21 3" xfId="2144"/>
    <cellStyle name="40% - Accent1 21 3 2" xfId="2145"/>
    <cellStyle name="40% - Accent1 21 4" xfId="2146"/>
    <cellStyle name="40% - Accent1 22" xfId="2147"/>
    <cellStyle name="40% - Accent1 22 2" xfId="2148"/>
    <cellStyle name="40% - Accent1 22 2 2" xfId="2149"/>
    <cellStyle name="40% - Accent1 22 3" xfId="2150"/>
    <cellStyle name="40% - Accent1 22 3 2" xfId="2151"/>
    <cellStyle name="40% - Accent1 22 4" xfId="2152"/>
    <cellStyle name="40% - Accent1 23" xfId="2153"/>
    <cellStyle name="40% - Accent1 23 2" xfId="2154"/>
    <cellStyle name="40% - Accent1 23 2 2" xfId="2155"/>
    <cellStyle name="40% - Accent1 23 3" xfId="2156"/>
    <cellStyle name="40% - Accent1 23 3 2" xfId="2157"/>
    <cellStyle name="40% - Accent1 23 4" xfId="2158"/>
    <cellStyle name="40% - Accent1 24" xfId="2159"/>
    <cellStyle name="40% - Accent1 24 2" xfId="2160"/>
    <cellStyle name="40% - Accent1 24 2 2" xfId="2161"/>
    <cellStyle name="40% - Accent1 24 3" xfId="2162"/>
    <cellStyle name="40% - Accent1 24 3 2" xfId="2163"/>
    <cellStyle name="40% - Accent1 24 4" xfId="2164"/>
    <cellStyle name="40% - Accent1 25" xfId="2165"/>
    <cellStyle name="40% - Accent1 25 2" xfId="2166"/>
    <cellStyle name="40% - Accent1 25 2 2" xfId="2167"/>
    <cellStyle name="40% - Accent1 25 3" xfId="2168"/>
    <cellStyle name="40% - Accent1 26" xfId="2169"/>
    <cellStyle name="40% - Accent1 26 2" xfId="2170"/>
    <cellStyle name="40% - Accent1 26 2 2" xfId="2171"/>
    <cellStyle name="40% - Accent1 26 3" xfId="2172"/>
    <cellStyle name="40% - Accent1 27" xfId="2173"/>
    <cellStyle name="40% - Accent1 27 2" xfId="2174"/>
    <cellStyle name="40% - Accent1 27 2 2" xfId="2175"/>
    <cellStyle name="40% - Accent1 27 3" xfId="2176"/>
    <cellStyle name="40% - Accent1 28" xfId="2177"/>
    <cellStyle name="40% - Accent1 28 2" xfId="2178"/>
    <cellStyle name="40% - Accent1 28 2 2" xfId="2179"/>
    <cellStyle name="40% - Accent1 28 3" xfId="2180"/>
    <cellStyle name="40% - Accent1 29" xfId="2181"/>
    <cellStyle name="40% - Accent1 29 2" xfId="2182"/>
    <cellStyle name="40% - Accent1 29 2 2" xfId="2183"/>
    <cellStyle name="40% - Accent1 29 3" xfId="2184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3" xfId="2188"/>
    <cellStyle name="40% - Accent1 31" xfId="2189"/>
    <cellStyle name="40% - Accent1 31 2" xfId="2190"/>
    <cellStyle name="40% - Accent1 31 2 2" xfId="2191"/>
    <cellStyle name="40% - Accent1 31 3" xfId="2192"/>
    <cellStyle name="40% - Accent1 32" xfId="2193"/>
    <cellStyle name="40% - Accent1 32 2" xfId="2194"/>
    <cellStyle name="40% - Accent1 32 2 2" xfId="2195"/>
    <cellStyle name="40% - Accent1 32 3" xfId="2196"/>
    <cellStyle name="40% - Accent1 33" xfId="2197"/>
    <cellStyle name="40% - Accent1 33 2" xfId="2198"/>
    <cellStyle name="40% - Accent1 33 2 2" xfId="2199"/>
    <cellStyle name="40% - Accent1 33 3" xfId="2200"/>
    <cellStyle name="40% - Accent1 34" xfId="2201"/>
    <cellStyle name="40% - Accent1 34 2" xfId="2202"/>
    <cellStyle name="40% - Accent1 35" xfId="2203"/>
    <cellStyle name="40% - Accent1 35 2" xfId="2204"/>
    <cellStyle name="40% - Accent1 36" xfId="2205"/>
    <cellStyle name="40% - Accent1 36 2" xfId="2206"/>
    <cellStyle name="40% - Accent1 37" xfId="2207"/>
    <cellStyle name="40% - Accent1 37 2" xfId="2208"/>
    <cellStyle name="40% - Accent1 38" xfId="2209"/>
    <cellStyle name="40% - Accent1 38 2" xfId="2210"/>
    <cellStyle name="40% - Accent1 39" xfId="2211"/>
    <cellStyle name="40% - Accent1 39 2" xfId="2212"/>
    <cellStyle name="40% - Accent1 4" xfId="98"/>
    <cellStyle name="40% - Accent1 4 2" xfId="208"/>
    <cellStyle name="40% - Accent1 40" xfId="2213"/>
    <cellStyle name="40% - Accent1 40 2" xfId="2214"/>
    <cellStyle name="40% - Accent1 41" xfId="2215"/>
    <cellStyle name="40% - Accent1 41 2" xfId="2216"/>
    <cellStyle name="40% - Accent1 42" xfId="2217"/>
    <cellStyle name="40% - Accent1 42 2" xfId="2218"/>
    <cellStyle name="40% - Accent1 43" xfId="2219"/>
    <cellStyle name="40% - Accent1 43 2" xfId="2220"/>
    <cellStyle name="40% - Accent1 44" xfId="2221"/>
    <cellStyle name="40% - Accent1 44 2" xfId="2222"/>
    <cellStyle name="40% - Accent1 45" xfId="2223"/>
    <cellStyle name="40% - Accent1 45 2" xfId="2224"/>
    <cellStyle name="40% - Accent1 46" xfId="2225"/>
    <cellStyle name="40% - Accent1 46 2" xfId="2226"/>
    <cellStyle name="40% - Accent1 47" xfId="2227"/>
    <cellStyle name="40% - Accent1 47 2" xfId="2228"/>
    <cellStyle name="40% - Accent1 48" xfId="2229"/>
    <cellStyle name="40% - Accent1 48 2" xfId="2230"/>
    <cellStyle name="40% - Accent1 49" xfId="2231"/>
    <cellStyle name="40% - Accent1 49 2" xfId="2232"/>
    <cellStyle name="40% - Accent1 5" xfId="112"/>
    <cellStyle name="40% - Accent1 50" xfId="2233"/>
    <cellStyle name="40% - Accent1 50 2" xfId="2234"/>
    <cellStyle name="40% - Accent1 51" xfId="2235"/>
    <cellStyle name="40% - Accent1 51 2" xfId="2236"/>
    <cellStyle name="40% - Accent1 52" xfId="2237"/>
    <cellStyle name="40% - Accent1 52 2" xfId="2238"/>
    <cellStyle name="40% - Accent1 53" xfId="2239"/>
    <cellStyle name="40% - Accent1 53 2" xfId="2240"/>
    <cellStyle name="40% - Accent1 54" xfId="2241"/>
    <cellStyle name="40% - Accent1 54 2" xfId="2242"/>
    <cellStyle name="40% - Accent1 55" xfId="2243"/>
    <cellStyle name="40% - Accent1 55 2" xfId="2244"/>
    <cellStyle name="40% - Accent1 56" xfId="2245"/>
    <cellStyle name="40% - Accent1 56 2" xfId="2246"/>
    <cellStyle name="40% - Accent1 57" xfId="2247"/>
    <cellStyle name="40% - Accent1 57 2" xfId="2248"/>
    <cellStyle name="40% - Accent1 58" xfId="2249"/>
    <cellStyle name="40% - Accent1 58 2" xfId="2250"/>
    <cellStyle name="40% - Accent1 59" xfId="2251"/>
    <cellStyle name="40% - Accent1 59 2" xfId="2252"/>
    <cellStyle name="40% - Accent1 6" xfId="147"/>
    <cellStyle name="40% - Accent1 60" xfId="2253"/>
    <cellStyle name="40% - Accent1 60 2" xfId="2254"/>
    <cellStyle name="40% - Accent1 61" xfId="2255"/>
    <cellStyle name="40% - Accent1 61 2" xfId="2256"/>
    <cellStyle name="40% - Accent1 62" xfId="2257"/>
    <cellStyle name="40% - Accent1 62 2" xfId="2258"/>
    <cellStyle name="40% - Accent1 63" xfId="2259"/>
    <cellStyle name="40% - Accent1 63 2" xfId="2260"/>
    <cellStyle name="40% - Accent1 64" xfId="2261"/>
    <cellStyle name="40% - Accent1 64 2" xfId="2262"/>
    <cellStyle name="40% - Accent1 65" xfId="2263"/>
    <cellStyle name="40% - Accent1 65 2" xfId="2264"/>
    <cellStyle name="40% - Accent1 66" xfId="2265"/>
    <cellStyle name="40% - Accent1 66 2" xfId="2266"/>
    <cellStyle name="40% - Accent1 67" xfId="2267"/>
    <cellStyle name="40% - Accent1 67 2" xfId="2268"/>
    <cellStyle name="40% - Accent1 68" xfId="2269"/>
    <cellStyle name="40% - Accent1 68 2" xfId="2270"/>
    <cellStyle name="40% - Accent1 69" xfId="2271"/>
    <cellStyle name="40% - Accent1 69 2" xfId="2272"/>
    <cellStyle name="40% - Accent1 7" xfId="2273"/>
    <cellStyle name="40% - Accent1 70" xfId="2274"/>
    <cellStyle name="40% - Accent1 70 2" xfId="2275"/>
    <cellStyle name="40% - Accent1 71" xfId="2276"/>
    <cellStyle name="40% - Accent1 71 2" xfId="2277"/>
    <cellStyle name="40% - Accent1 72" xfId="2278"/>
    <cellStyle name="40% - Accent1 72 2" xfId="2279"/>
    <cellStyle name="40% - Accent1 73" xfId="2280"/>
    <cellStyle name="40% - Accent1 73 2" xfId="2281"/>
    <cellStyle name="40% - Accent1 74" xfId="2282"/>
    <cellStyle name="40% - Accent1 74 2" xfId="2283"/>
    <cellStyle name="40% - Accent1 75" xfId="2284"/>
    <cellStyle name="40% - Accent1 75 2" xfId="2285"/>
    <cellStyle name="40% - Accent1 76" xfId="2286"/>
    <cellStyle name="40% - Accent1 76 2" xfId="2287"/>
    <cellStyle name="40% - Accent1 77" xfId="2288"/>
    <cellStyle name="40% - Accent1 78" xfId="2289"/>
    <cellStyle name="40% - Accent1 79" xfId="5872"/>
    <cellStyle name="40% - Accent1 8" xfId="2290"/>
    <cellStyle name="40% - Accent1 8 2" xfId="2291"/>
    <cellStyle name="40% - Accent1 8 2 2" xfId="2292"/>
    <cellStyle name="40% - Accent1 8 2 2 2" xfId="2293"/>
    <cellStyle name="40% - Accent1 8 2 3" xfId="2294"/>
    <cellStyle name="40% - Accent1 8 3" xfId="2295"/>
    <cellStyle name="40% - Accent1 8 3 2" xfId="2296"/>
    <cellStyle name="40% - Accent1 8 4" xfId="2297"/>
    <cellStyle name="40% - Accent1 80" xfId="5909"/>
    <cellStyle name="40% - Accent1 9" xfId="2298"/>
    <cellStyle name="40% - Accent1 9 2" xfId="2299"/>
    <cellStyle name="40% - Accent1 9 2 2" xfId="2300"/>
    <cellStyle name="40% - Accent1 9 2 2 2" xfId="2301"/>
    <cellStyle name="40% - Accent1 9 2 3" xfId="2302"/>
    <cellStyle name="40% - Accent1 9 3" xfId="2303"/>
    <cellStyle name="40% - Accent1 9 3 2" xfId="2304"/>
    <cellStyle name="40% - Accent1 9 4" xfId="2305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3" xfId="2309"/>
    <cellStyle name="40% - Accent2 10 3 2" xfId="2310"/>
    <cellStyle name="40% - Accent2 10 4" xfId="2311"/>
    <cellStyle name="40% - Accent2 11" xfId="2312"/>
    <cellStyle name="40% - Accent2 11 2" xfId="2313"/>
    <cellStyle name="40% - Accent2 11 2 2" xfId="2314"/>
    <cellStyle name="40% - Accent2 11 3" xfId="2315"/>
    <cellStyle name="40% - Accent2 11 3 2" xfId="2316"/>
    <cellStyle name="40% - Accent2 11 4" xfId="2317"/>
    <cellStyle name="40% - Accent2 12" xfId="2318"/>
    <cellStyle name="40% - Accent2 12 2" xfId="2319"/>
    <cellStyle name="40% - Accent2 12 2 2" xfId="2320"/>
    <cellStyle name="40% - Accent2 12 3" xfId="2321"/>
    <cellStyle name="40% - Accent2 12 3 2" xfId="2322"/>
    <cellStyle name="40% - Accent2 12 4" xfId="2323"/>
    <cellStyle name="40% - Accent2 13" xfId="2324"/>
    <cellStyle name="40% - Accent2 13 2" xfId="2325"/>
    <cellStyle name="40% - Accent2 13 2 2" xfId="2326"/>
    <cellStyle name="40% - Accent2 13 3" xfId="2327"/>
    <cellStyle name="40% - Accent2 13 3 2" xfId="2328"/>
    <cellStyle name="40% - Accent2 13 4" xfId="2329"/>
    <cellStyle name="40% - Accent2 14" xfId="2330"/>
    <cellStyle name="40% - Accent2 14 2" xfId="2331"/>
    <cellStyle name="40% - Accent2 14 2 2" xfId="2332"/>
    <cellStyle name="40% - Accent2 14 3" xfId="2333"/>
    <cellStyle name="40% - Accent2 14 3 2" xfId="2334"/>
    <cellStyle name="40% - Accent2 14 4" xfId="2335"/>
    <cellStyle name="40% - Accent2 15" xfId="2336"/>
    <cellStyle name="40% - Accent2 15 2" xfId="2337"/>
    <cellStyle name="40% - Accent2 15 2 2" xfId="2338"/>
    <cellStyle name="40% - Accent2 15 3" xfId="2339"/>
    <cellStyle name="40% - Accent2 15 3 2" xfId="2340"/>
    <cellStyle name="40% - Accent2 15 4" xfId="2341"/>
    <cellStyle name="40% - Accent2 16" xfId="2342"/>
    <cellStyle name="40% - Accent2 16 2" xfId="2343"/>
    <cellStyle name="40% - Accent2 16 2 2" xfId="2344"/>
    <cellStyle name="40% - Accent2 16 3" xfId="2345"/>
    <cellStyle name="40% - Accent2 16 3 2" xfId="2346"/>
    <cellStyle name="40% - Accent2 16 4" xfId="2347"/>
    <cellStyle name="40% - Accent2 17" xfId="2348"/>
    <cellStyle name="40% - Accent2 17 2" xfId="2349"/>
    <cellStyle name="40% - Accent2 17 2 2" xfId="2350"/>
    <cellStyle name="40% - Accent2 17 3" xfId="2351"/>
    <cellStyle name="40% - Accent2 17 3 2" xfId="2352"/>
    <cellStyle name="40% - Accent2 17 4" xfId="2353"/>
    <cellStyle name="40% - Accent2 18" xfId="2354"/>
    <cellStyle name="40% - Accent2 18 2" xfId="2355"/>
    <cellStyle name="40% - Accent2 18 2 2" xfId="2356"/>
    <cellStyle name="40% - Accent2 18 3" xfId="2357"/>
    <cellStyle name="40% - Accent2 18 3 2" xfId="2358"/>
    <cellStyle name="40% - Accent2 18 4" xfId="2359"/>
    <cellStyle name="40% - Accent2 19" xfId="2360"/>
    <cellStyle name="40% - Accent2 19 2" xfId="2361"/>
    <cellStyle name="40% - Accent2 19 2 2" xfId="2362"/>
    <cellStyle name="40% - Accent2 19 3" xfId="2363"/>
    <cellStyle name="40% - Accent2 19 3 2" xfId="2364"/>
    <cellStyle name="40% - Accent2 19 4" xfId="2365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3" xfId="2369"/>
    <cellStyle name="40% - Accent2 20 3 2" xfId="2370"/>
    <cellStyle name="40% - Accent2 20 4" xfId="2371"/>
    <cellStyle name="40% - Accent2 21" xfId="2372"/>
    <cellStyle name="40% - Accent2 21 2" xfId="2373"/>
    <cellStyle name="40% - Accent2 21 2 2" xfId="2374"/>
    <cellStyle name="40% - Accent2 21 3" xfId="2375"/>
    <cellStyle name="40% - Accent2 21 3 2" xfId="2376"/>
    <cellStyle name="40% - Accent2 21 4" xfId="2377"/>
    <cellStyle name="40% - Accent2 22" xfId="2378"/>
    <cellStyle name="40% - Accent2 22 2" xfId="2379"/>
    <cellStyle name="40% - Accent2 22 2 2" xfId="2380"/>
    <cellStyle name="40% - Accent2 22 3" xfId="2381"/>
    <cellStyle name="40% - Accent2 22 3 2" xfId="2382"/>
    <cellStyle name="40% - Accent2 22 4" xfId="2383"/>
    <cellStyle name="40% - Accent2 23" xfId="2384"/>
    <cellStyle name="40% - Accent2 23 2" xfId="2385"/>
    <cellStyle name="40% - Accent2 23 2 2" xfId="2386"/>
    <cellStyle name="40% - Accent2 23 3" xfId="2387"/>
    <cellStyle name="40% - Accent2 23 3 2" xfId="2388"/>
    <cellStyle name="40% - Accent2 23 4" xfId="2389"/>
    <cellStyle name="40% - Accent2 24" xfId="2390"/>
    <cellStyle name="40% - Accent2 24 2" xfId="2391"/>
    <cellStyle name="40% - Accent2 24 2 2" xfId="2392"/>
    <cellStyle name="40% - Accent2 24 3" xfId="2393"/>
    <cellStyle name="40% - Accent2 24 3 2" xfId="2394"/>
    <cellStyle name="40% - Accent2 24 4" xfId="2395"/>
    <cellStyle name="40% - Accent2 25" xfId="2396"/>
    <cellStyle name="40% - Accent2 25 2" xfId="2397"/>
    <cellStyle name="40% - Accent2 25 2 2" xfId="2398"/>
    <cellStyle name="40% - Accent2 25 3" xfId="2399"/>
    <cellStyle name="40% - Accent2 26" xfId="2400"/>
    <cellStyle name="40% - Accent2 26 2" xfId="2401"/>
    <cellStyle name="40% - Accent2 26 2 2" xfId="2402"/>
    <cellStyle name="40% - Accent2 26 3" xfId="2403"/>
    <cellStyle name="40% - Accent2 27" xfId="2404"/>
    <cellStyle name="40% - Accent2 27 2" xfId="2405"/>
    <cellStyle name="40% - Accent2 27 2 2" xfId="2406"/>
    <cellStyle name="40% - Accent2 27 3" xfId="2407"/>
    <cellStyle name="40% - Accent2 28" xfId="2408"/>
    <cellStyle name="40% - Accent2 28 2" xfId="2409"/>
    <cellStyle name="40% - Accent2 28 2 2" xfId="2410"/>
    <cellStyle name="40% - Accent2 28 3" xfId="2411"/>
    <cellStyle name="40% - Accent2 29" xfId="2412"/>
    <cellStyle name="40% - Accent2 29 2" xfId="2413"/>
    <cellStyle name="40% - Accent2 29 2 2" xfId="2414"/>
    <cellStyle name="40% - Accent2 29 3" xfId="2415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3" xfId="2419"/>
    <cellStyle name="40% - Accent2 31" xfId="2420"/>
    <cellStyle name="40% - Accent2 31 2" xfId="2421"/>
    <cellStyle name="40% - Accent2 31 2 2" xfId="2422"/>
    <cellStyle name="40% - Accent2 31 3" xfId="2423"/>
    <cellStyle name="40% - Accent2 32" xfId="2424"/>
    <cellStyle name="40% - Accent2 32 2" xfId="2425"/>
    <cellStyle name="40% - Accent2 32 2 2" xfId="2426"/>
    <cellStyle name="40% - Accent2 32 3" xfId="2427"/>
    <cellStyle name="40% - Accent2 33" xfId="2428"/>
    <cellStyle name="40% - Accent2 33 2" xfId="2429"/>
    <cellStyle name="40% - Accent2 33 2 2" xfId="2430"/>
    <cellStyle name="40% - Accent2 33 3" xfId="2431"/>
    <cellStyle name="40% - Accent2 34" xfId="2432"/>
    <cellStyle name="40% - Accent2 34 2" xfId="2433"/>
    <cellStyle name="40% - Accent2 35" xfId="2434"/>
    <cellStyle name="40% - Accent2 35 2" xfId="2435"/>
    <cellStyle name="40% - Accent2 36" xfId="2436"/>
    <cellStyle name="40% - Accent2 36 2" xfId="2437"/>
    <cellStyle name="40% - Accent2 37" xfId="2438"/>
    <cellStyle name="40% - Accent2 37 2" xfId="2439"/>
    <cellStyle name="40% - Accent2 38" xfId="2440"/>
    <cellStyle name="40% - Accent2 38 2" xfId="2441"/>
    <cellStyle name="40% - Accent2 39" xfId="2442"/>
    <cellStyle name="40% - Accent2 39 2" xfId="2443"/>
    <cellStyle name="40% - Accent2 4" xfId="100"/>
    <cellStyle name="40% - Accent2 4 2" xfId="210"/>
    <cellStyle name="40% - Accent2 40" xfId="2444"/>
    <cellStyle name="40% - Accent2 40 2" xfId="2445"/>
    <cellStyle name="40% - Accent2 41" xfId="2446"/>
    <cellStyle name="40% - Accent2 41 2" xfId="2447"/>
    <cellStyle name="40% - Accent2 42" xfId="2448"/>
    <cellStyle name="40% - Accent2 42 2" xfId="2449"/>
    <cellStyle name="40% - Accent2 43" xfId="2450"/>
    <cellStyle name="40% - Accent2 43 2" xfId="2451"/>
    <cellStyle name="40% - Accent2 44" xfId="2452"/>
    <cellStyle name="40% - Accent2 44 2" xfId="2453"/>
    <cellStyle name="40% - Accent2 45" xfId="2454"/>
    <cellStyle name="40% - Accent2 45 2" xfId="2455"/>
    <cellStyle name="40% - Accent2 46" xfId="2456"/>
    <cellStyle name="40% - Accent2 46 2" xfId="2457"/>
    <cellStyle name="40% - Accent2 47" xfId="2458"/>
    <cellStyle name="40% - Accent2 47 2" xfId="2459"/>
    <cellStyle name="40% - Accent2 48" xfId="2460"/>
    <cellStyle name="40% - Accent2 48 2" xfId="2461"/>
    <cellStyle name="40% - Accent2 49" xfId="2462"/>
    <cellStyle name="40% - Accent2 49 2" xfId="2463"/>
    <cellStyle name="40% - Accent2 5" xfId="114"/>
    <cellStyle name="40% - Accent2 50" xfId="2464"/>
    <cellStyle name="40% - Accent2 50 2" xfId="2465"/>
    <cellStyle name="40% - Accent2 51" xfId="2466"/>
    <cellStyle name="40% - Accent2 51 2" xfId="2467"/>
    <cellStyle name="40% - Accent2 52" xfId="2468"/>
    <cellStyle name="40% - Accent2 52 2" xfId="2469"/>
    <cellStyle name="40% - Accent2 53" xfId="2470"/>
    <cellStyle name="40% - Accent2 53 2" xfId="2471"/>
    <cellStyle name="40% - Accent2 54" xfId="2472"/>
    <cellStyle name="40% - Accent2 54 2" xfId="2473"/>
    <cellStyle name="40% - Accent2 55" xfId="2474"/>
    <cellStyle name="40% - Accent2 55 2" xfId="2475"/>
    <cellStyle name="40% - Accent2 56" xfId="2476"/>
    <cellStyle name="40% - Accent2 56 2" xfId="2477"/>
    <cellStyle name="40% - Accent2 57" xfId="2478"/>
    <cellStyle name="40% - Accent2 57 2" xfId="2479"/>
    <cellStyle name="40% - Accent2 58" xfId="2480"/>
    <cellStyle name="40% - Accent2 58 2" xfId="2481"/>
    <cellStyle name="40% - Accent2 59" xfId="2482"/>
    <cellStyle name="40% - Accent2 59 2" xfId="2483"/>
    <cellStyle name="40% - Accent2 6" xfId="151"/>
    <cellStyle name="40% - Accent2 60" xfId="2484"/>
    <cellStyle name="40% - Accent2 60 2" xfId="2485"/>
    <cellStyle name="40% - Accent2 61" xfId="2486"/>
    <cellStyle name="40% - Accent2 61 2" xfId="2487"/>
    <cellStyle name="40% - Accent2 62" xfId="2488"/>
    <cellStyle name="40% - Accent2 62 2" xfId="2489"/>
    <cellStyle name="40% - Accent2 63" xfId="2490"/>
    <cellStyle name="40% - Accent2 63 2" xfId="2491"/>
    <cellStyle name="40% - Accent2 64" xfId="2492"/>
    <cellStyle name="40% - Accent2 64 2" xfId="2493"/>
    <cellStyle name="40% - Accent2 65" xfId="2494"/>
    <cellStyle name="40% - Accent2 65 2" xfId="2495"/>
    <cellStyle name="40% - Accent2 66" xfId="2496"/>
    <cellStyle name="40% - Accent2 66 2" xfId="2497"/>
    <cellStyle name="40% - Accent2 67" xfId="2498"/>
    <cellStyle name="40% - Accent2 67 2" xfId="2499"/>
    <cellStyle name="40% - Accent2 68" xfId="2500"/>
    <cellStyle name="40% - Accent2 68 2" xfId="2501"/>
    <cellStyle name="40% - Accent2 69" xfId="2502"/>
    <cellStyle name="40% - Accent2 69 2" xfId="2503"/>
    <cellStyle name="40% - Accent2 7" xfId="2504"/>
    <cellStyle name="40% - Accent2 70" xfId="2505"/>
    <cellStyle name="40% - Accent2 70 2" xfId="2506"/>
    <cellStyle name="40% - Accent2 71" xfId="2507"/>
    <cellStyle name="40% - Accent2 71 2" xfId="2508"/>
    <cellStyle name="40% - Accent2 72" xfId="2509"/>
    <cellStyle name="40% - Accent2 72 2" xfId="2510"/>
    <cellStyle name="40% - Accent2 73" xfId="2511"/>
    <cellStyle name="40% - Accent2 73 2" xfId="2512"/>
    <cellStyle name="40% - Accent2 74" xfId="2513"/>
    <cellStyle name="40% - Accent2 74 2" xfId="2514"/>
    <cellStyle name="40% - Accent2 75" xfId="2515"/>
    <cellStyle name="40% - Accent2 75 2" xfId="2516"/>
    <cellStyle name="40% - Accent2 76" xfId="2517"/>
    <cellStyle name="40% - Accent2 76 2" xfId="2518"/>
    <cellStyle name="40% - Accent2 77" xfId="2519"/>
    <cellStyle name="40% - Accent2 78" xfId="2520"/>
    <cellStyle name="40% - Accent2 79" xfId="5876"/>
    <cellStyle name="40% - Accent2 8" xfId="2521"/>
    <cellStyle name="40% - Accent2 8 2" xfId="2522"/>
    <cellStyle name="40% - Accent2 8 2 2" xfId="2523"/>
    <cellStyle name="40% - Accent2 8 2 2 2" xfId="2524"/>
    <cellStyle name="40% - Accent2 8 2 3" xfId="2525"/>
    <cellStyle name="40% - Accent2 8 3" xfId="2526"/>
    <cellStyle name="40% - Accent2 8 3 2" xfId="2527"/>
    <cellStyle name="40% - Accent2 8 4" xfId="2528"/>
    <cellStyle name="40% - Accent2 80" xfId="5911"/>
    <cellStyle name="40% - Accent2 9" xfId="2529"/>
    <cellStyle name="40% - Accent2 9 2" xfId="2530"/>
    <cellStyle name="40% - Accent2 9 2 2" xfId="2531"/>
    <cellStyle name="40% - Accent2 9 2 2 2" xfId="2532"/>
    <cellStyle name="40% - Accent2 9 2 3" xfId="2533"/>
    <cellStyle name="40% - Accent2 9 3" xfId="2534"/>
    <cellStyle name="40% - Accent2 9 3 2" xfId="2535"/>
    <cellStyle name="40% - Accent2 9 4" xfId="2536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3" xfId="2540"/>
    <cellStyle name="40% - Accent3 10 3 2" xfId="2541"/>
    <cellStyle name="40% - Accent3 10 4" xfId="2542"/>
    <cellStyle name="40% - Accent3 11" xfId="2543"/>
    <cellStyle name="40% - Accent3 11 2" xfId="2544"/>
    <cellStyle name="40% - Accent3 11 2 2" xfId="2545"/>
    <cellStyle name="40% - Accent3 11 3" xfId="2546"/>
    <cellStyle name="40% - Accent3 11 3 2" xfId="2547"/>
    <cellStyle name="40% - Accent3 11 4" xfId="2548"/>
    <cellStyle name="40% - Accent3 12" xfId="2549"/>
    <cellStyle name="40% - Accent3 12 2" xfId="2550"/>
    <cellStyle name="40% - Accent3 12 2 2" xfId="2551"/>
    <cellStyle name="40% - Accent3 12 3" xfId="2552"/>
    <cellStyle name="40% - Accent3 12 3 2" xfId="2553"/>
    <cellStyle name="40% - Accent3 12 4" xfId="2554"/>
    <cellStyle name="40% - Accent3 13" xfId="2555"/>
    <cellStyle name="40% - Accent3 13 2" xfId="2556"/>
    <cellStyle name="40% - Accent3 13 2 2" xfId="2557"/>
    <cellStyle name="40% - Accent3 13 3" xfId="2558"/>
    <cellStyle name="40% - Accent3 13 3 2" xfId="2559"/>
    <cellStyle name="40% - Accent3 13 4" xfId="2560"/>
    <cellStyle name="40% - Accent3 14" xfId="2561"/>
    <cellStyle name="40% - Accent3 14 2" xfId="2562"/>
    <cellStyle name="40% - Accent3 14 2 2" xfId="2563"/>
    <cellStyle name="40% - Accent3 14 3" xfId="2564"/>
    <cellStyle name="40% - Accent3 14 3 2" xfId="2565"/>
    <cellStyle name="40% - Accent3 14 4" xfId="2566"/>
    <cellStyle name="40% - Accent3 15" xfId="2567"/>
    <cellStyle name="40% - Accent3 15 2" xfId="2568"/>
    <cellStyle name="40% - Accent3 15 2 2" xfId="2569"/>
    <cellStyle name="40% - Accent3 15 3" xfId="2570"/>
    <cellStyle name="40% - Accent3 15 3 2" xfId="2571"/>
    <cellStyle name="40% - Accent3 15 4" xfId="2572"/>
    <cellStyle name="40% - Accent3 16" xfId="2573"/>
    <cellStyle name="40% - Accent3 16 2" xfId="2574"/>
    <cellStyle name="40% - Accent3 16 2 2" xfId="2575"/>
    <cellStyle name="40% - Accent3 16 3" xfId="2576"/>
    <cellStyle name="40% - Accent3 16 3 2" xfId="2577"/>
    <cellStyle name="40% - Accent3 16 4" xfId="2578"/>
    <cellStyle name="40% - Accent3 17" xfId="2579"/>
    <cellStyle name="40% - Accent3 17 2" xfId="2580"/>
    <cellStyle name="40% - Accent3 17 2 2" xfId="2581"/>
    <cellStyle name="40% - Accent3 17 3" xfId="2582"/>
    <cellStyle name="40% - Accent3 17 3 2" xfId="2583"/>
    <cellStyle name="40% - Accent3 17 4" xfId="2584"/>
    <cellStyle name="40% - Accent3 18" xfId="2585"/>
    <cellStyle name="40% - Accent3 18 2" xfId="2586"/>
    <cellStyle name="40% - Accent3 18 2 2" xfId="2587"/>
    <cellStyle name="40% - Accent3 18 3" xfId="2588"/>
    <cellStyle name="40% - Accent3 18 3 2" xfId="2589"/>
    <cellStyle name="40% - Accent3 18 4" xfId="2590"/>
    <cellStyle name="40% - Accent3 19" xfId="2591"/>
    <cellStyle name="40% - Accent3 19 2" xfId="2592"/>
    <cellStyle name="40% - Accent3 19 2 2" xfId="2593"/>
    <cellStyle name="40% - Accent3 19 3" xfId="2594"/>
    <cellStyle name="40% - Accent3 19 3 2" xfId="2595"/>
    <cellStyle name="40% - Accent3 19 4" xfId="2596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3" xfId="2600"/>
    <cellStyle name="40% - Accent3 20 3 2" xfId="2601"/>
    <cellStyle name="40% - Accent3 20 4" xfId="2602"/>
    <cellStyle name="40% - Accent3 21" xfId="2603"/>
    <cellStyle name="40% - Accent3 21 2" xfId="2604"/>
    <cellStyle name="40% - Accent3 21 2 2" xfId="2605"/>
    <cellStyle name="40% - Accent3 21 3" xfId="2606"/>
    <cellStyle name="40% - Accent3 21 3 2" xfId="2607"/>
    <cellStyle name="40% - Accent3 21 4" xfId="2608"/>
    <cellStyle name="40% - Accent3 22" xfId="2609"/>
    <cellStyle name="40% - Accent3 22 2" xfId="2610"/>
    <cellStyle name="40% - Accent3 22 2 2" xfId="2611"/>
    <cellStyle name="40% - Accent3 22 3" xfId="2612"/>
    <cellStyle name="40% - Accent3 22 3 2" xfId="2613"/>
    <cellStyle name="40% - Accent3 22 4" xfId="2614"/>
    <cellStyle name="40% - Accent3 23" xfId="2615"/>
    <cellStyle name="40% - Accent3 23 2" xfId="2616"/>
    <cellStyle name="40% - Accent3 23 2 2" xfId="2617"/>
    <cellStyle name="40% - Accent3 23 3" xfId="2618"/>
    <cellStyle name="40% - Accent3 23 3 2" xfId="2619"/>
    <cellStyle name="40% - Accent3 23 4" xfId="2620"/>
    <cellStyle name="40% - Accent3 24" xfId="2621"/>
    <cellStyle name="40% - Accent3 24 2" xfId="2622"/>
    <cellStyle name="40% - Accent3 24 2 2" xfId="2623"/>
    <cellStyle name="40% - Accent3 24 3" xfId="2624"/>
    <cellStyle name="40% - Accent3 24 3 2" xfId="2625"/>
    <cellStyle name="40% - Accent3 24 4" xfId="2626"/>
    <cellStyle name="40% - Accent3 25" xfId="2627"/>
    <cellStyle name="40% - Accent3 25 2" xfId="2628"/>
    <cellStyle name="40% - Accent3 25 2 2" xfId="2629"/>
    <cellStyle name="40% - Accent3 25 3" xfId="2630"/>
    <cellStyle name="40% - Accent3 26" xfId="2631"/>
    <cellStyle name="40% - Accent3 26 2" xfId="2632"/>
    <cellStyle name="40% - Accent3 26 2 2" xfId="2633"/>
    <cellStyle name="40% - Accent3 26 3" xfId="2634"/>
    <cellStyle name="40% - Accent3 27" xfId="2635"/>
    <cellStyle name="40% - Accent3 27 2" xfId="2636"/>
    <cellStyle name="40% - Accent3 27 2 2" xfId="2637"/>
    <cellStyle name="40% - Accent3 27 3" xfId="2638"/>
    <cellStyle name="40% - Accent3 28" xfId="2639"/>
    <cellStyle name="40% - Accent3 28 2" xfId="2640"/>
    <cellStyle name="40% - Accent3 28 2 2" xfId="2641"/>
    <cellStyle name="40% - Accent3 28 3" xfId="2642"/>
    <cellStyle name="40% - Accent3 29" xfId="2643"/>
    <cellStyle name="40% - Accent3 29 2" xfId="2644"/>
    <cellStyle name="40% - Accent3 29 2 2" xfId="2645"/>
    <cellStyle name="40% - Accent3 29 3" xfId="2646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3" xfId="2650"/>
    <cellStyle name="40% - Accent3 31" xfId="2651"/>
    <cellStyle name="40% - Accent3 31 2" xfId="2652"/>
    <cellStyle name="40% - Accent3 31 2 2" xfId="2653"/>
    <cellStyle name="40% - Accent3 31 3" xfId="2654"/>
    <cellStyle name="40% - Accent3 32" xfId="2655"/>
    <cellStyle name="40% - Accent3 32 2" xfId="2656"/>
    <cellStyle name="40% - Accent3 32 2 2" xfId="2657"/>
    <cellStyle name="40% - Accent3 32 3" xfId="2658"/>
    <cellStyle name="40% - Accent3 33" xfId="2659"/>
    <cellStyle name="40% - Accent3 33 2" xfId="2660"/>
    <cellStyle name="40% - Accent3 33 2 2" xfId="2661"/>
    <cellStyle name="40% - Accent3 33 3" xfId="2662"/>
    <cellStyle name="40% - Accent3 34" xfId="2663"/>
    <cellStyle name="40% - Accent3 34 2" xfId="2664"/>
    <cellStyle name="40% - Accent3 35" xfId="2665"/>
    <cellStyle name="40% - Accent3 35 2" xfId="2666"/>
    <cellStyle name="40% - Accent3 36" xfId="2667"/>
    <cellStyle name="40% - Accent3 36 2" xfId="2668"/>
    <cellStyle name="40% - Accent3 37" xfId="2669"/>
    <cellStyle name="40% - Accent3 37 2" xfId="2670"/>
    <cellStyle name="40% - Accent3 38" xfId="2671"/>
    <cellStyle name="40% - Accent3 38 2" xfId="2672"/>
    <cellStyle name="40% - Accent3 39" xfId="2673"/>
    <cellStyle name="40% - Accent3 39 2" xfId="2674"/>
    <cellStyle name="40% - Accent3 4" xfId="102"/>
    <cellStyle name="40% - Accent3 4 2" xfId="212"/>
    <cellStyle name="40% - Accent3 40" xfId="2675"/>
    <cellStyle name="40% - Accent3 40 2" xfId="2676"/>
    <cellStyle name="40% - Accent3 41" xfId="2677"/>
    <cellStyle name="40% - Accent3 41 2" xfId="2678"/>
    <cellStyle name="40% - Accent3 42" xfId="2679"/>
    <cellStyle name="40% - Accent3 42 2" xfId="2680"/>
    <cellStyle name="40% - Accent3 43" xfId="2681"/>
    <cellStyle name="40% - Accent3 43 2" xfId="2682"/>
    <cellStyle name="40% - Accent3 44" xfId="2683"/>
    <cellStyle name="40% - Accent3 44 2" xfId="2684"/>
    <cellStyle name="40% - Accent3 45" xfId="2685"/>
    <cellStyle name="40% - Accent3 45 2" xfId="2686"/>
    <cellStyle name="40% - Accent3 46" xfId="2687"/>
    <cellStyle name="40% - Accent3 46 2" xfId="2688"/>
    <cellStyle name="40% - Accent3 47" xfId="2689"/>
    <cellStyle name="40% - Accent3 47 2" xfId="2690"/>
    <cellStyle name="40% - Accent3 48" xfId="2691"/>
    <cellStyle name="40% - Accent3 48 2" xfId="2692"/>
    <cellStyle name="40% - Accent3 49" xfId="2693"/>
    <cellStyle name="40% - Accent3 49 2" xfId="2694"/>
    <cellStyle name="40% - Accent3 5" xfId="116"/>
    <cellStyle name="40% - Accent3 50" xfId="2695"/>
    <cellStyle name="40% - Accent3 50 2" xfId="2696"/>
    <cellStyle name="40% - Accent3 51" xfId="2697"/>
    <cellStyle name="40% - Accent3 51 2" xfId="2698"/>
    <cellStyle name="40% - Accent3 52" xfId="2699"/>
    <cellStyle name="40% - Accent3 52 2" xfId="2700"/>
    <cellStyle name="40% - Accent3 53" xfId="2701"/>
    <cellStyle name="40% - Accent3 53 2" xfId="2702"/>
    <cellStyle name="40% - Accent3 54" xfId="2703"/>
    <cellStyle name="40% - Accent3 54 2" xfId="2704"/>
    <cellStyle name="40% - Accent3 55" xfId="2705"/>
    <cellStyle name="40% - Accent3 55 2" xfId="2706"/>
    <cellStyle name="40% - Accent3 56" xfId="2707"/>
    <cellStyle name="40% - Accent3 56 2" xfId="2708"/>
    <cellStyle name="40% - Accent3 57" xfId="2709"/>
    <cellStyle name="40% - Accent3 57 2" xfId="2710"/>
    <cellStyle name="40% - Accent3 58" xfId="2711"/>
    <cellStyle name="40% - Accent3 58 2" xfId="2712"/>
    <cellStyle name="40% - Accent3 59" xfId="2713"/>
    <cellStyle name="40% - Accent3 59 2" xfId="2714"/>
    <cellStyle name="40% - Accent3 6" xfId="155"/>
    <cellStyle name="40% - Accent3 60" xfId="2715"/>
    <cellStyle name="40% - Accent3 60 2" xfId="2716"/>
    <cellStyle name="40% - Accent3 61" xfId="2717"/>
    <cellStyle name="40% - Accent3 61 2" xfId="2718"/>
    <cellStyle name="40% - Accent3 62" xfId="2719"/>
    <cellStyle name="40% - Accent3 62 2" xfId="2720"/>
    <cellStyle name="40% - Accent3 63" xfId="2721"/>
    <cellStyle name="40% - Accent3 63 2" xfId="2722"/>
    <cellStyle name="40% - Accent3 64" xfId="2723"/>
    <cellStyle name="40% - Accent3 64 2" xfId="2724"/>
    <cellStyle name="40% - Accent3 65" xfId="2725"/>
    <cellStyle name="40% - Accent3 65 2" xfId="2726"/>
    <cellStyle name="40% - Accent3 66" xfId="2727"/>
    <cellStyle name="40% - Accent3 66 2" xfId="2728"/>
    <cellStyle name="40% - Accent3 67" xfId="2729"/>
    <cellStyle name="40% - Accent3 67 2" xfId="2730"/>
    <cellStyle name="40% - Accent3 68" xfId="2731"/>
    <cellStyle name="40% - Accent3 68 2" xfId="2732"/>
    <cellStyle name="40% - Accent3 69" xfId="2733"/>
    <cellStyle name="40% - Accent3 69 2" xfId="2734"/>
    <cellStyle name="40% - Accent3 7" xfId="2735"/>
    <cellStyle name="40% - Accent3 70" xfId="2736"/>
    <cellStyle name="40% - Accent3 70 2" xfId="2737"/>
    <cellStyle name="40% - Accent3 71" xfId="2738"/>
    <cellStyle name="40% - Accent3 71 2" xfId="2739"/>
    <cellStyle name="40% - Accent3 72" xfId="2740"/>
    <cellStyle name="40% - Accent3 72 2" xfId="2741"/>
    <cellStyle name="40% - Accent3 73" xfId="2742"/>
    <cellStyle name="40% - Accent3 73 2" xfId="2743"/>
    <cellStyle name="40% - Accent3 74" xfId="2744"/>
    <cellStyle name="40% - Accent3 74 2" xfId="2745"/>
    <cellStyle name="40% - Accent3 75" xfId="2746"/>
    <cellStyle name="40% - Accent3 75 2" xfId="2747"/>
    <cellStyle name="40% - Accent3 76" xfId="2748"/>
    <cellStyle name="40% - Accent3 76 2" xfId="2749"/>
    <cellStyle name="40% - Accent3 77" xfId="2750"/>
    <cellStyle name="40% - Accent3 78" xfId="2751"/>
    <cellStyle name="40% - Accent3 79" xfId="5878"/>
    <cellStyle name="40% - Accent3 8" xfId="2752"/>
    <cellStyle name="40% - Accent3 8 2" xfId="2753"/>
    <cellStyle name="40% - Accent3 8 2 2" xfId="2754"/>
    <cellStyle name="40% - Accent3 8 2 2 2" xfId="2755"/>
    <cellStyle name="40% - Accent3 8 2 3" xfId="2756"/>
    <cellStyle name="40% - Accent3 8 3" xfId="2757"/>
    <cellStyle name="40% - Accent3 8 3 2" xfId="2758"/>
    <cellStyle name="40% - Accent3 8 4" xfId="2759"/>
    <cellStyle name="40% - Accent3 80" xfId="5913"/>
    <cellStyle name="40% - Accent3 9" xfId="2760"/>
    <cellStyle name="40% - Accent3 9 2" xfId="2761"/>
    <cellStyle name="40% - Accent3 9 2 2" xfId="2762"/>
    <cellStyle name="40% - Accent3 9 2 2 2" xfId="2763"/>
    <cellStyle name="40% - Accent3 9 2 3" xfId="2764"/>
    <cellStyle name="40% - Accent3 9 3" xfId="2765"/>
    <cellStyle name="40% - Accent3 9 3 2" xfId="2766"/>
    <cellStyle name="40% - Accent3 9 4" xfId="2767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3" xfId="2771"/>
    <cellStyle name="40% - Accent4 10 3 2" xfId="2772"/>
    <cellStyle name="40% - Accent4 10 4" xfId="2773"/>
    <cellStyle name="40% - Accent4 11" xfId="2774"/>
    <cellStyle name="40% - Accent4 11 2" xfId="2775"/>
    <cellStyle name="40% - Accent4 11 2 2" xfId="2776"/>
    <cellStyle name="40% - Accent4 11 3" xfId="2777"/>
    <cellStyle name="40% - Accent4 11 3 2" xfId="2778"/>
    <cellStyle name="40% - Accent4 11 4" xfId="2779"/>
    <cellStyle name="40% - Accent4 12" xfId="2780"/>
    <cellStyle name="40% - Accent4 12 2" xfId="2781"/>
    <cellStyle name="40% - Accent4 12 2 2" xfId="2782"/>
    <cellStyle name="40% - Accent4 12 3" xfId="2783"/>
    <cellStyle name="40% - Accent4 12 3 2" xfId="2784"/>
    <cellStyle name="40% - Accent4 12 4" xfId="2785"/>
    <cellStyle name="40% - Accent4 13" xfId="2786"/>
    <cellStyle name="40% - Accent4 13 2" xfId="2787"/>
    <cellStyle name="40% - Accent4 13 2 2" xfId="2788"/>
    <cellStyle name="40% - Accent4 13 3" xfId="2789"/>
    <cellStyle name="40% - Accent4 13 3 2" xfId="2790"/>
    <cellStyle name="40% - Accent4 13 4" xfId="2791"/>
    <cellStyle name="40% - Accent4 14" xfId="2792"/>
    <cellStyle name="40% - Accent4 14 2" xfId="2793"/>
    <cellStyle name="40% - Accent4 14 2 2" xfId="2794"/>
    <cellStyle name="40% - Accent4 14 3" xfId="2795"/>
    <cellStyle name="40% - Accent4 14 3 2" xfId="2796"/>
    <cellStyle name="40% - Accent4 14 4" xfId="2797"/>
    <cellStyle name="40% - Accent4 15" xfId="2798"/>
    <cellStyle name="40% - Accent4 15 2" xfId="2799"/>
    <cellStyle name="40% - Accent4 15 2 2" xfId="2800"/>
    <cellStyle name="40% - Accent4 15 3" xfId="2801"/>
    <cellStyle name="40% - Accent4 15 3 2" xfId="2802"/>
    <cellStyle name="40% - Accent4 15 4" xfId="2803"/>
    <cellStyle name="40% - Accent4 16" xfId="2804"/>
    <cellStyle name="40% - Accent4 16 2" xfId="2805"/>
    <cellStyle name="40% - Accent4 16 2 2" xfId="2806"/>
    <cellStyle name="40% - Accent4 16 3" xfId="2807"/>
    <cellStyle name="40% - Accent4 16 3 2" xfId="2808"/>
    <cellStyle name="40% - Accent4 16 4" xfId="2809"/>
    <cellStyle name="40% - Accent4 17" xfId="2810"/>
    <cellStyle name="40% - Accent4 17 2" xfId="2811"/>
    <cellStyle name="40% - Accent4 17 2 2" xfId="2812"/>
    <cellStyle name="40% - Accent4 17 3" xfId="2813"/>
    <cellStyle name="40% - Accent4 17 3 2" xfId="2814"/>
    <cellStyle name="40% - Accent4 17 4" xfId="2815"/>
    <cellStyle name="40% - Accent4 18" xfId="2816"/>
    <cellStyle name="40% - Accent4 18 2" xfId="2817"/>
    <cellStyle name="40% - Accent4 18 2 2" xfId="2818"/>
    <cellStyle name="40% - Accent4 18 3" xfId="2819"/>
    <cellStyle name="40% - Accent4 18 3 2" xfId="2820"/>
    <cellStyle name="40% - Accent4 18 4" xfId="2821"/>
    <cellStyle name="40% - Accent4 19" xfId="2822"/>
    <cellStyle name="40% - Accent4 19 2" xfId="2823"/>
    <cellStyle name="40% - Accent4 19 2 2" xfId="2824"/>
    <cellStyle name="40% - Accent4 19 3" xfId="2825"/>
    <cellStyle name="40% - Accent4 19 3 2" xfId="2826"/>
    <cellStyle name="40% - Accent4 19 4" xfId="2827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3" xfId="2831"/>
    <cellStyle name="40% - Accent4 20 3 2" xfId="2832"/>
    <cellStyle name="40% - Accent4 20 4" xfId="2833"/>
    <cellStyle name="40% - Accent4 21" xfId="2834"/>
    <cellStyle name="40% - Accent4 21 2" xfId="2835"/>
    <cellStyle name="40% - Accent4 21 2 2" xfId="2836"/>
    <cellStyle name="40% - Accent4 21 3" xfId="2837"/>
    <cellStyle name="40% - Accent4 21 3 2" xfId="2838"/>
    <cellStyle name="40% - Accent4 21 4" xfId="2839"/>
    <cellStyle name="40% - Accent4 22" xfId="2840"/>
    <cellStyle name="40% - Accent4 22 2" xfId="2841"/>
    <cellStyle name="40% - Accent4 22 2 2" xfId="2842"/>
    <cellStyle name="40% - Accent4 22 3" xfId="2843"/>
    <cellStyle name="40% - Accent4 22 3 2" xfId="2844"/>
    <cellStyle name="40% - Accent4 22 4" xfId="2845"/>
    <cellStyle name="40% - Accent4 23" xfId="2846"/>
    <cellStyle name="40% - Accent4 23 2" xfId="2847"/>
    <cellStyle name="40% - Accent4 23 2 2" xfId="2848"/>
    <cellStyle name="40% - Accent4 23 3" xfId="2849"/>
    <cellStyle name="40% - Accent4 23 3 2" xfId="2850"/>
    <cellStyle name="40% - Accent4 23 4" xfId="2851"/>
    <cellStyle name="40% - Accent4 24" xfId="2852"/>
    <cellStyle name="40% - Accent4 24 2" xfId="2853"/>
    <cellStyle name="40% - Accent4 24 2 2" xfId="2854"/>
    <cellStyle name="40% - Accent4 24 3" xfId="2855"/>
    <cellStyle name="40% - Accent4 24 3 2" xfId="2856"/>
    <cellStyle name="40% - Accent4 24 4" xfId="2857"/>
    <cellStyle name="40% - Accent4 25" xfId="2858"/>
    <cellStyle name="40% - Accent4 25 2" xfId="2859"/>
    <cellStyle name="40% - Accent4 25 2 2" xfId="2860"/>
    <cellStyle name="40% - Accent4 25 3" xfId="2861"/>
    <cellStyle name="40% - Accent4 26" xfId="2862"/>
    <cellStyle name="40% - Accent4 26 2" xfId="2863"/>
    <cellStyle name="40% - Accent4 26 2 2" xfId="2864"/>
    <cellStyle name="40% - Accent4 26 3" xfId="2865"/>
    <cellStyle name="40% - Accent4 27" xfId="2866"/>
    <cellStyle name="40% - Accent4 27 2" xfId="2867"/>
    <cellStyle name="40% - Accent4 27 2 2" xfId="2868"/>
    <cellStyle name="40% - Accent4 27 3" xfId="2869"/>
    <cellStyle name="40% - Accent4 28" xfId="2870"/>
    <cellStyle name="40% - Accent4 28 2" xfId="2871"/>
    <cellStyle name="40% - Accent4 28 2 2" xfId="2872"/>
    <cellStyle name="40% - Accent4 28 3" xfId="2873"/>
    <cellStyle name="40% - Accent4 29" xfId="2874"/>
    <cellStyle name="40% - Accent4 29 2" xfId="2875"/>
    <cellStyle name="40% - Accent4 29 2 2" xfId="2876"/>
    <cellStyle name="40% - Accent4 29 3" xfId="2877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3" xfId="2881"/>
    <cellStyle name="40% - Accent4 31" xfId="2882"/>
    <cellStyle name="40% - Accent4 31 2" xfId="2883"/>
    <cellStyle name="40% - Accent4 31 2 2" xfId="2884"/>
    <cellStyle name="40% - Accent4 31 3" xfId="2885"/>
    <cellStyle name="40% - Accent4 32" xfId="2886"/>
    <cellStyle name="40% - Accent4 32 2" xfId="2887"/>
    <cellStyle name="40% - Accent4 32 2 2" xfId="2888"/>
    <cellStyle name="40% - Accent4 32 3" xfId="2889"/>
    <cellStyle name="40% - Accent4 33" xfId="2890"/>
    <cellStyle name="40% - Accent4 33 2" xfId="2891"/>
    <cellStyle name="40% - Accent4 33 2 2" xfId="2892"/>
    <cellStyle name="40% - Accent4 33 3" xfId="2893"/>
    <cellStyle name="40% - Accent4 34" xfId="2894"/>
    <cellStyle name="40% - Accent4 34 2" xfId="2895"/>
    <cellStyle name="40% - Accent4 35" xfId="2896"/>
    <cellStyle name="40% - Accent4 35 2" xfId="2897"/>
    <cellStyle name="40% - Accent4 36" xfId="2898"/>
    <cellStyle name="40% - Accent4 36 2" xfId="2899"/>
    <cellStyle name="40% - Accent4 37" xfId="2900"/>
    <cellStyle name="40% - Accent4 37 2" xfId="2901"/>
    <cellStyle name="40% - Accent4 38" xfId="2902"/>
    <cellStyle name="40% - Accent4 38 2" xfId="2903"/>
    <cellStyle name="40% - Accent4 39" xfId="2904"/>
    <cellStyle name="40% - Accent4 39 2" xfId="2905"/>
    <cellStyle name="40% - Accent4 4" xfId="104"/>
    <cellStyle name="40% - Accent4 4 2" xfId="214"/>
    <cellStyle name="40% - Accent4 40" xfId="2906"/>
    <cellStyle name="40% - Accent4 40 2" xfId="2907"/>
    <cellStyle name="40% - Accent4 41" xfId="2908"/>
    <cellStyle name="40% - Accent4 41 2" xfId="2909"/>
    <cellStyle name="40% - Accent4 42" xfId="2910"/>
    <cellStyle name="40% - Accent4 42 2" xfId="2911"/>
    <cellStyle name="40% - Accent4 43" xfId="2912"/>
    <cellStyle name="40% - Accent4 43 2" xfId="2913"/>
    <cellStyle name="40% - Accent4 44" xfId="2914"/>
    <cellStyle name="40% - Accent4 44 2" xfId="2915"/>
    <cellStyle name="40% - Accent4 45" xfId="2916"/>
    <cellStyle name="40% - Accent4 45 2" xfId="2917"/>
    <cellStyle name="40% - Accent4 46" xfId="2918"/>
    <cellStyle name="40% - Accent4 46 2" xfId="2919"/>
    <cellStyle name="40% - Accent4 47" xfId="2920"/>
    <cellStyle name="40% - Accent4 47 2" xfId="2921"/>
    <cellStyle name="40% - Accent4 48" xfId="2922"/>
    <cellStyle name="40% - Accent4 48 2" xfId="2923"/>
    <cellStyle name="40% - Accent4 49" xfId="2924"/>
    <cellStyle name="40% - Accent4 49 2" xfId="2925"/>
    <cellStyle name="40% - Accent4 5" xfId="118"/>
    <cellStyle name="40% - Accent4 50" xfId="2926"/>
    <cellStyle name="40% - Accent4 50 2" xfId="2927"/>
    <cellStyle name="40% - Accent4 51" xfId="2928"/>
    <cellStyle name="40% - Accent4 51 2" xfId="2929"/>
    <cellStyle name="40% - Accent4 52" xfId="2930"/>
    <cellStyle name="40% - Accent4 52 2" xfId="2931"/>
    <cellStyle name="40% - Accent4 53" xfId="2932"/>
    <cellStyle name="40% - Accent4 53 2" xfId="2933"/>
    <cellStyle name="40% - Accent4 54" xfId="2934"/>
    <cellStyle name="40% - Accent4 54 2" xfId="2935"/>
    <cellStyle name="40% - Accent4 55" xfId="2936"/>
    <cellStyle name="40% - Accent4 55 2" xfId="2937"/>
    <cellStyle name="40% - Accent4 56" xfId="2938"/>
    <cellStyle name="40% - Accent4 56 2" xfId="2939"/>
    <cellStyle name="40% - Accent4 57" xfId="2940"/>
    <cellStyle name="40% - Accent4 57 2" xfId="2941"/>
    <cellStyle name="40% - Accent4 58" xfId="2942"/>
    <cellStyle name="40% - Accent4 58 2" xfId="2943"/>
    <cellStyle name="40% - Accent4 59" xfId="2944"/>
    <cellStyle name="40% - Accent4 59 2" xfId="2945"/>
    <cellStyle name="40% - Accent4 6" xfId="159"/>
    <cellStyle name="40% - Accent4 60" xfId="2946"/>
    <cellStyle name="40% - Accent4 60 2" xfId="2947"/>
    <cellStyle name="40% - Accent4 61" xfId="2948"/>
    <cellStyle name="40% - Accent4 61 2" xfId="2949"/>
    <cellStyle name="40% - Accent4 62" xfId="2950"/>
    <cellStyle name="40% - Accent4 62 2" xfId="2951"/>
    <cellStyle name="40% - Accent4 63" xfId="2952"/>
    <cellStyle name="40% - Accent4 63 2" xfId="2953"/>
    <cellStyle name="40% - Accent4 64" xfId="2954"/>
    <cellStyle name="40% - Accent4 64 2" xfId="2955"/>
    <cellStyle name="40% - Accent4 65" xfId="2956"/>
    <cellStyle name="40% - Accent4 65 2" xfId="2957"/>
    <cellStyle name="40% - Accent4 66" xfId="2958"/>
    <cellStyle name="40% - Accent4 66 2" xfId="2959"/>
    <cellStyle name="40% - Accent4 67" xfId="2960"/>
    <cellStyle name="40% - Accent4 67 2" xfId="2961"/>
    <cellStyle name="40% - Accent4 68" xfId="2962"/>
    <cellStyle name="40% - Accent4 68 2" xfId="2963"/>
    <cellStyle name="40% - Accent4 69" xfId="2964"/>
    <cellStyle name="40% - Accent4 69 2" xfId="2965"/>
    <cellStyle name="40% - Accent4 7" xfId="2966"/>
    <cellStyle name="40% - Accent4 70" xfId="2967"/>
    <cellStyle name="40% - Accent4 70 2" xfId="2968"/>
    <cellStyle name="40% - Accent4 71" xfId="2969"/>
    <cellStyle name="40% - Accent4 71 2" xfId="2970"/>
    <cellStyle name="40% - Accent4 72" xfId="2971"/>
    <cellStyle name="40% - Accent4 72 2" xfId="2972"/>
    <cellStyle name="40% - Accent4 73" xfId="2973"/>
    <cellStyle name="40% - Accent4 73 2" xfId="2974"/>
    <cellStyle name="40% - Accent4 74" xfId="2975"/>
    <cellStyle name="40% - Accent4 74 2" xfId="2976"/>
    <cellStyle name="40% - Accent4 75" xfId="2977"/>
    <cellStyle name="40% - Accent4 75 2" xfId="2978"/>
    <cellStyle name="40% - Accent4 76" xfId="2979"/>
    <cellStyle name="40% - Accent4 76 2" xfId="2980"/>
    <cellStyle name="40% - Accent4 77" xfId="2981"/>
    <cellStyle name="40% - Accent4 78" xfId="2982"/>
    <cellStyle name="40% - Accent4 79" xfId="5882"/>
    <cellStyle name="40% - Accent4 8" xfId="2983"/>
    <cellStyle name="40% - Accent4 8 2" xfId="2984"/>
    <cellStyle name="40% - Accent4 8 2 2" xfId="2985"/>
    <cellStyle name="40% - Accent4 8 2 2 2" xfId="2986"/>
    <cellStyle name="40% - Accent4 8 2 3" xfId="2987"/>
    <cellStyle name="40% - Accent4 8 3" xfId="2988"/>
    <cellStyle name="40% - Accent4 8 3 2" xfId="2989"/>
    <cellStyle name="40% - Accent4 8 4" xfId="2990"/>
    <cellStyle name="40% - Accent4 80" xfId="5915"/>
    <cellStyle name="40% - Accent4 9" xfId="2991"/>
    <cellStyle name="40% - Accent4 9 2" xfId="2992"/>
    <cellStyle name="40% - Accent4 9 2 2" xfId="2993"/>
    <cellStyle name="40% - Accent4 9 2 2 2" xfId="2994"/>
    <cellStyle name="40% - Accent4 9 2 3" xfId="2995"/>
    <cellStyle name="40% - Accent4 9 3" xfId="2996"/>
    <cellStyle name="40% - Accent4 9 3 2" xfId="2997"/>
    <cellStyle name="40% - Accent4 9 4" xfId="2998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3" xfId="3002"/>
    <cellStyle name="40% - Accent5 10 3 2" xfId="3003"/>
    <cellStyle name="40% - Accent5 10 4" xfId="3004"/>
    <cellStyle name="40% - Accent5 11" xfId="3005"/>
    <cellStyle name="40% - Accent5 11 2" xfId="3006"/>
    <cellStyle name="40% - Accent5 11 2 2" xfId="3007"/>
    <cellStyle name="40% - Accent5 11 3" xfId="3008"/>
    <cellStyle name="40% - Accent5 11 3 2" xfId="3009"/>
    <cellStyle name="40% - Accent5 11 4" xfId="3010"/>
    <cellStyle name="40% - Accent5 12" xfId="3011"/>
    <cellStyle name="40% - Accent5 12 2" xfId="3012"/>
    <cellStyle name="40% - Accent5 12 2 2" xfId="3013"/>
    <cellStyle name="40% - Accent5 12 3" xfId="3014"/>
    <cellStyle name="40% - Accent5 12 3 2" xfId="3015"/>
    <cellStyle name="40% - Accent5 12 4" xfId="3016"/>
    <cellStyle name="40% - Accent5 13" xfId="3017"/>
    <cellStyle name="40% - Accent5 13 2" xfId="3018"/>
    <cellStyle name="40% - Accent5 13 2 2" xfId="3019"/>
    <cellStyle name="40% - Accent5 13 3" xfId="3020"/>
    <cellStyle name="40% - Accent5 13 3 2" xfId="3021"/>
    <cellStyle name="40% - Accent5 13 4" xfId="3022"/>
    <cellStyle name="40% - Accent5 14" xfId="3023"/>
    <cellStyle name="40% - Accent5 14 2" xfId="3024"/>
    <cellStyle name="40% - Accent5 14 2 2" xfId="3025"/>
    <cellStyle name="40% - Accent5 14 3" xfId="3026"/>
    <cellStyle name="40% - Accent5 14 3 2" xfId="3027"/>
    <cellStyle name="40% - Accent5 14 4" xfId="3028"/>
    <cellStyle name="40% - Accent5 15" xfId="3029"/>
    <cellStyle name="40% - Accent5 15 2" xfId="3030"/>
    <cellStyle name="40% - Accent5 15 2 2" xfId="3031"/>
    <cellStyle name="40% - Accent5 15 3" xfId="3032"/>
    <cellStyle name="40% - Accent5 15 3 2" xfId="3033"/>
    <cellStyle name="40% - Accent5 15 4" xfId="3034"/>
    <cellStyle name="40% - Accent5 16" xfId="3035"/>
    <cellStyle name="40% - Accent5 16 2" xfId="3036"/>
    <cellStyle name="40% - Accent5 16 2 2" xfId="3037"/>
    <cellStyle name="40% - Accent5 16 3" xfId="3038"/>
    <cellStyle name="40% - Accent5 16 3 2" xfId="3039"/>
    <cellStyle name="40% - Accent5 16 4" xfId="3040"/>
    <cellStyle name="40% - Accent5 17" xfId="3041"/>
    <cellStyle name="40% - Accent5 17 2" xfId="3042"/>
    <cellStyle name="40% - Accent5 17 2 2" xfId="3043"/>
    <cellStyle name="40% - Accent5 17 3" xfId="3044"/>
    <cellStyle name="40% - Accent5 17 3 2" xfId="3045"/>
    <cellStyle name="40% - Accent5 17 4" xfId="3046"/>
    <cellStyle name="40% - Accent5 18" xfId="3047"/>
    <cellStyle name="40% - Accent5 18 2" xfId="3048"/>
    <cellStyle name="40% - Accent5 18 2 2" xfId="3049"/>
    <cellStyle name="40% - Accent5 18 3" xfId="3050"/>
    <cellStyle name="40% - Accent5 18 3 2" xfId="3051"/>
    <cellStyle name="40% - Accent5 18 4" xfId="3052"/>
    <cellStyle name="40% - Accent5 19" xfId="3053"/>
    <cellStyle name="40% - Accent5 19 2" xfId="3054"/>
    <cellStyle name="40% - Accent5 19 2 2" xfId="3055"/>
    <cellStyle name="40% - Accent5 19 3" xfId="3056"/>
    <cellStyle name="40% - Accent5 19 3 2" xfId="3057"/>
    <cellStyle name="40% - Accent5 19 4" xfId="3058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3" xfId="3062"/>
    <cellStyle name="40% - Accent5 20 3 2" xfId="3063"/>
    <cellStyle name="40% - Accent5 20 4" xfId="3064"/>
    <cellStyle name="40% - Accent5 21" xfId="3065"/>
    <cellStyle name="40% - Accent5 21 2" xfId="3066"/>
    <cellStyle name="40% - Accent5 21 2 2" xfId="3067"/>
    <cellStyle name="40% - Accent5 21 3" xfId="3068"/>
    <cellStyle name="40% - Accent5 21 3 2" xfId="3069"/>
    <cellStyle name="40% - Accent5 21 4" xfId="3070"/>
    <cellStyle name="40% - Accent5 22" xfId="3071"/>
    <cellStyle name="40% - Accent5 22 2" xfId="3072"/>
    <cellStyle name="40% - Accent5 22 2 2" xfId="3073"/>
    <cellStyle name="40% - Accent5 22 3" xfId="3074"/>
    <cellStyle name="40% - Accent5 22 3 2" xfId="3075"/>
    <cellStyle name="40% - Accent5 22 4" xfId="3076"/>
    <cellStyle name="40% - Accent5 23" xfId="3077"/>
    <cellStyle name="40% - Accent5 23 2" xfId="3078"/>
    <cellStyle name="40% - Accent5 23 2 2" xfId="3079"/>
    <cellStyle name="40% - Accent5 23 3" xfId="3080"/>
    <cellStyle name="40% - Accent5 23 3 2" xfId="3081"/>
    <cellStyle name="40% - Accent5 23 4" xfId="3082"/>
    <cellStyle name="40% - Accent5 24" xfId="3083"/>
    <cellStyle name="40% - Accent5 24 2" xfId="3084"/>
    <cellStyle name="40% - Accent5 24 2 2" xfId="3085"/>
    <cellStyle name="40% - Accent5 24 3" xfId="3086"/>
    <cellStyle name="40% - Accent5 24 3 2" xfId="3087"/>
    <cellStyle name="40% - Accent5 24 4" xfId="3088"/>
    <cellStyle name="40% - Accent5 25" xfId="3089"/>
    <cellStyle name="40% - Accent5 25 2" xfId="3090"/>
    <cellStyle name="40% - Accent5 25 2 2" xfId="3091"/>
    <cellStyle name="40% - Accent5 25 3" xfId="3092"/>
    <cellStyle name="40% - Accent5 26" xfId="3093"/>
    <cellStyle name="40% - Accent5 26 2" xfId="3094"/>
    <cellStyle name="40% - Accent5 26 2 2" xfId="3095"/>
    <cellStyle name="40% - Accent5 26 3" xfId="3096"/>
    <cellStyle name="40% - Accent5 27" xfId="3097"/>
    <cellStyle name="40% - Accent5 27 2" xfId="3098"/>
    <cellStyle name="40% - Accent5 27 2 2" xfId="3099"/>
    <cellStyle name="40% - Accent5 27 3" xfId="3100"/>
    <cellStyle name="40% - Accent5 28" xfId="3101"/>
    <cellStyle name="40% - Accent5 28 2" xfId="3102"/>
    <cellStyle name="40% - Accent5 28 2 2" xfId="3103"/>
    <cellStyle name="40% - Accent5 28 3" xfId="3104"/>
    <cellStyle name="40% - Accent5 29" xfId="3105"/>
    <cellStyle name="40% - Accent5 29 2" xfId="3106"/>
    <cellStyle name="40% - Accent5 29 2 2" xfId="3107"/>
    <cellStyle name="40% - Accent5 29 3" xfId="3108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3" xfId="3112"/>
    <cellStyle name="40% - Accent5 31" xfId="3113"/>
    <cellStyle name="40% - Accent5 31 2" xfId="3114"/>
    <cellStyle name="40% - Accent5 31 2 2" xfId="3115"/>
    <cellStyle name="40% - Accent5 31 3" xfId="3116"/>
    <cellStyle name="40% - Accent5 32" xfId="3117"/>
    <cellStyle name="40% - Accent5 32 2" xfId="3118"/>
    <cellStyle name="40% - Accent5 32 2 2" xfId="3119"/>
    <cellStyle name="40% - Accent5 32 3" xfId="3120"/>
    <cellStyle name="40% - Accent5 33" xfId="3121"/>
    <cellStyle name="40% - Accent5 33 2" xfId="3122"/>
    <cellStyle name="40% - Accent5 33 2 2" xfId="3123"/>
    <cellStyle name="40% - Accent5 33 3" xfId="3124"/>
    <cellStyle name="40% - Accent5 34" xfId="3125"/>
    <cellStyle name="40% - Accent5 34 2" xfId="3126"/>
    <cellStyle name="40% - Accent5 35" xfId="3127"/>
    <cellStyle name="40% - Accent5 35 2" xfId="3128"/>
    <cellStyle name="40% - Accent5 36" xfId="3129"/>
    <cellStyle name="40% - Accent5 36 2" xfId="3130"/>
    <cellStyle name="40% - Accent5 37" xfId="3131"/>
    <cellStyle name="40% - Accent5 37 2" xfId="3132"/>
    <cellStyle name="40% - Accent5 38" xfId="3133"/>
    <cellStyle name="40% - Accent5 38 2" xfId="3134"/>
    <cellStyle name="40% - Accent5 39" xfId="3135"/>
    <cellStyle name="40% - Accent5 39 2" xfId="3136"/>
    <cellStyle name="40% - Accent5 4" xfId="106"/>
    <cellStyle name="40% - Accent5 4 2" xfId="216"/>
    <cellStyle name="40% - Accent5 40" xfId="3137"/>
    <cellStyle name="40% - Accent5 40 2" xfId="3138"/>
    <cellStyle name="40% - Accent5 41" xfId="3139"/>
    <cellStyle name="40% - Accent5 41 2" xfId="3140"/>
    <cellStyle name="40% - Accent5 42" xfId="3141"/>
    <cellStyle name="40% - Accent5 42 2" xfId="3142"/>
    <cellStyle name="40% - Accent5 43" xfId="3143"/>
    <cellStyle name="40% - Accent5 43 2" xfId="3144"/>
    <cellStyle name="40% - Accent5 44" xfId="3145"/>
    <cellStyle name="40% - Accent5 44 2" xfId="3146"/>
    <cellStyle name="40% - Accent5 45" xfId="3147"/>
    <cellStyle name="40% - Accent5 45 2" xfId="3148"/>
    <cellStyle name="40% - Accent5 46" xfId="3149"/>
    <cellStyle name="40% - Accent5 46 2" xfId="3150"/>
    <cellStyle name="40% - Accent5 47" xfId="3151"/>
    <cellStyle name="40% - Accent5 47 2" xfId="3152"/>
    <cellStyle name="40% - Accent5 48" xfId="3153"/>
    <cellStyle name="40% - Accent5 48 2" xfId="3154"/>
    <cellStyle name="40% - Accent5 49" xfId="3155"/>
    <cellStyle name="40% - Accent5 49 2" xfId="3156"/>
    <cellStyle name="40% - Accent5 5" xfId="120"/>
    <cellStyle name="40% - Accent5 50" xfId="3157"/>
    <cellStyle name="40% - Accent5 50 2" xfId="3158"/>
    <cellStyle name="40% - Accent5 51" xfId="3159"/>
    <cellStyle name="40% - Accent5 51 2" xfId="3160"/>
    <cellStyle name="40% - Accent5 52" xfId="3161"/>
    <cellStyle name="40% - Accent5 52 2" xfId="3162"/>
    <cellStyle name="40% - Accent5 53" xfId="3163"/>
    <cellStyle name="40% - Accent5 53 2" xfId="3164"/>
    <cellStyle name="40% - Accent5 54" xfId="3165"/>
    <cellStyle name="40% - Accent5 54 2" xfId="3166"/>
    <cellStyle name="40% - Accent5 55" xfId="3167"/>
    <cellStyle name="40% - Accent5 55 2" xfId="3168"/>
    <cellStyle name="40% - Accent5 56" xfId="3169"/>
    <cellStyle name="40% - Accent5 56 2" xfId="3170"/>
    <cellStyle name="40% - Accent5 57" xfId="3171"/>
    <cellStyle name="40% - Accent5 57 2" xfId="3172"/>
    <cellStyle name="40% - Accent5 58" xfId="3173"/>
    <cellStyle name="40% - Accent5 58 2" xfId="3174"/>
    <cellStyle name="40% - Accent5 59" xfId="3175"/>
    <cellStyle name="40% - Accent5 59 2" xfId="3176"/>
    <cellStyle name="40% - Accent5 6" xfId="163"/>
    <cellStyle name="40% - Accent5 60" xfId="3177"/>
    <cellStyle name="40% - Accent5 60 2" xfId="3178"/>
    <cellStyle name="40% - Accent5 61" xfId="3179"/>
    <cellStyle name="40% - Accent5 61 2" xfId="3180"/>
    <cellStyle name="40% - Accent5 62" xfId="3181"/>
    <cellStyle name="40% - Accent5 62 2" xfId="3182"/>
    <cellStyle name="40% - Accent5 63" xfId="3183"/>
    <cellStyle name="40% - Accent5 63 2" xfId="3184"/>
    <cellStyle name="40% - Accent5 64" xfId="3185"/>
    <cellStyle name="40% - Accent5 64 2" xfId="3186"/>
    <cellStyle name="40% - Accent5 65" xfId="3187"/>
    <cellStyle name="40% - Accent5 65 2" xfId="3188"/>
    <cellStyle name="40% - Accent5 66" xfId="3189"/>
    <cellStyle name="40% - Accent5 66 2" xfId="3190"/>
    <cellStyle name="40% - Accent5 67" xfId="3191"/>
    <cellStyle name="40% - Accent5 67 2" xfId="3192"/>
    <cellStyle name="40% - Accent5 68" xfId="3193"/>
    <cellStyle name="40% - Accent5 68 2" xfId="3194"/>
    <cellStyle name="40% - Accent5 69" xfId="3195"/>
    <cellStyle name="40% - Accent5 69 2" xfId="3196"/>
    <cellStyle name="40% - Accent5 7" xfId="3197"/>
    <cellStyle name="40% - Accent5 70" xfId="3198"/>
    <cellStyle name="40% - Accent5 70 2" xfId="3199"/>
    <cellStyle name="40% - Accent5 71" xfId="3200"/>
    <cellStyle name="40% - Accent5 71 2" xfId="3201"/>
    <cellStyle name="40% - Accent5 72" xfId="3202"/>
    <cellStyle name="40% - Accent5 72 2" xfId="3203"/>
    <cellStyle name="40% - Accent5 73" xfId="3204"/>
    <cellStyle name="40% - Accent5 73 2" xfId="3205"/>
    <cellStyle name="40% - Accent5 74" xfId="3206"/>
    <cellStyle name="40% - Accent5 74 2" xfId="3207"/>
    <cellStyle name="40% - Accent5 75" xfId="3208"/>
    <cellStyle name="40% - Accent5 75 2" xfId="3209"/>
    <cellStyle name="40% - Accent5 76" xfId="3210"/>
    <cellStyle name="40% - Accent5 76 2" xfId="3211"/>
    <cellStyle name="40% - Accent5 77" xfId="3212"/>
    <cellStyle name="40% - Accent5 78" xfId="3213"/>
    <cellStyle name="40% - Accent5 79" xfId="5885"/>
    <cellStyle name="40% - Accent5 8" xfId="3214"/>
    <cellStyle name="40% - Accent5 8 2" xfId="3215"/>
    <cellStyle name="40% - Accent5 8 2 2" xfId="3216"/>
    <cellStyle name="40% - Accent5 8 2 2 2" xfId="3217"/>
    <cellStyle name="40% - Accent5 8 2 3" xfId="3218"/>
    <cellStyle name="40% - Accent5 8 3" xfId="3219"/>
    <cellStyle name="40% - Accent5 8 3 2" xfId="3220"/>
    <cellStyle name="40% - Accent5 8 4" xfId="3221"/>
    <cellStyle name="40% - Accent5 80" xfId="5917"/>
    <cellStyle name="40% - Accent5 9" xfId="3222"/>
    <cellStyle name="40% - Accent5 9 2" xfId="3223"/>
    <cellStyle name="40% - Accent5 9 2 2" xfId="3224"/>
    <cellStyle name="40% - Accent5 9 2 2 2" xfId="3225"/>
    <cellStyle name="40% - Accent5 9 2 3" xfId="3226"/>
    <cellStyle name="40% - Accent5 9 3" xfId="3227"/>
    <cellStyle name="40% - Accent5 9 3 2" xfId="3228"/>
    <cellStyle name="40% - Accent5 9 4" xfId="3229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3" xfId="3233"/>
    <cellStyle name="40% - Accent6 10 3 2" xfId="3234"/>
    <cellStyle name="40% - Accent6 10 4" xfId="3235"/>
    <cellStyle name="40% - Accent6 11" xfId="3236"/>
    <cellStyle name="40% - Accent6 11 2" xfId="3237"/>
    <cellStyle name="40% - Accent6 11 2 2" xfId="3238"/>
    <cellStyle name="40% - Accent6 11 3" xfId="3239"/>
    <cellStyle name="40% - Accent6 11 3 2" xfId="3240"/>
    <cellStyle name="40% - Accent6 11 4" xfId="3241"/>
    <cellStyle name="40% - Accent6 12" xfId="3242"/>
    <cellStyle name="40% - Accent6 12 2" xfId="3243"/>
    <cellStyle name="40% - Accent6 12 2 2" xfId="3244"/>
    <cellStyle name="40% - Accent6 12 3" xfId="3245"/>
    <cellStyle name="40% - Accent6 12 3 2" xfId="3246"/>
    <cellStyle name="40% - Accent6 12 4" xfId="3247"/>
    <cellStyle name="40% - Accent6 13" xfId="3248"/>
    <cellStyle name="40% - Accent6 13 2" xfId="3249"/>
    <cellStyle name="40% - Accent6 13 2 2" xfId="3250"/>
    <cellStyle name="40% - Accent6 13 3" xfId="3251"/>
    <cellStyle name="40% - Accent6 13 3 2" xfId="3252"/>
    <cellStyle name="40% - Accent6 13 4" xfId="3253"/>
    <cellStyle name="40% - Accent6 14" xfId="3254"/>
    <cellStyle name="40% - Accent6 14 2" xfId="3255"/>
    <cellStyle name="40% - Accent6 14 2 2" xfId="3256"/>
    <cellStyle name="40% - Accent6 14 3" xfId="3257"/>
    <cellStyle name="40% - Accent6 14 3 2" xfId="3258"/>
    <cellStyle name="40% - Accent6 14 4" xfId="3259"/>
    <cellStyle name="40% - Accent6 15" xfId="3260"/>
    <cellStyle name="40% - Accent6 15 2" xfId="3261"/>
    <cellStyle name="40% - Accent6 15 2 2" xfId="3262"/>
    <cellStyle name="40% - Accent6 15 3" xfId="3263"/>
    <cellStyle name="40% - Accent6 15 3 2" xfId="3264"/>
    <cellStyle name="40% - Accent6 15 4" xfId="3265"/>
    <cellStyle name="40% - Accent6 16" xfId="3266"/>
    <cellStyle name="40% - Accent6 16 2" xfId="3267"/>
    <cellStyle name="40% - Accent6 16 2 2" xfId="3268"/>
    <cellStyle name="40% - Accent6 16 3" xfId="3269"/>
    <cellStyle name="40% - Accent6 16 3 2" xfId="3270"/>
    <cellStyle name="40% - Accent6 16 4" xfId="3271"/>
    <cellStyle name="40% - Accent6 17" xfId="3272"/>
    <cellStyle name="40% - Accent6 17 2" xfId="3273"/>
    <cellStyle name="40% - Accent6 17 2 2" xfId="3274"/>
    <cellStyle name="40% - Accent6 17 3" xfId="3275"/>
    <cellStyle name="40% - Accent6 17 3 2" xfId="3276"/>
    <cellStyle name="40% - Accent6 17 4" xfId="3277"/>
    <cellStyle name="40% - Accent6 18" xfId="3278"/>
    <cellStyle name="40% - Accent6 18 2" xfId="3279"/>
    <cellStyle name="40% - Accent6 18 2 2" xfId="3280"/>
    <cellStyle name="40% - Accent6 18 3" xfId="3281"/>
    <cellStyle name="40% - Accent6 18 3 2" xfId="3282"/>
    <cellStyle name="40% - Accent6 18 4" xfId="3283"/>
    <cellStyle name="40% - Accent6 19" xfId="3284"/>
    <cellStyle name="40% - Accent6 19 2" xfId="3285"/>
    <cellStyle name="40% - Accent6 19 2 2" xfId="3286"/>
    <cellStyle name="40% - Accent6 19 3" xfId="3287"/>
    <cellStyle name="40% - Accent6 19 3 2" xfId="3288"/>
    <cellStyle name="40% - Accent6 19 4" xfId="3289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3" xfId="3293"/>
    <cellStyle name="40% - Accent6 20 3 2" xfId="3294"/>
    <cellStyle name="40% - Accent6 20 4" xfId="3295"/>
    <cellStyle name="40% - Accent6 21" xfId="3296"/>
    <cellStyle name="40% - Accent6 21 2" xfId="3297"/>
    <cellStyle name="40% - Accent6 21 2 2" xfId="3298"/>
    <cellStyle name="40% - Accent6 21 3" xfId="3299"/>
    <cellStyle name="40% - Accent6 21 3 2" xfId="3300"/>
    <cellStyle name="40% - Accent6 21 4" xfId="3301"/>
    <cellStyle name="40% - Accent6 22" xfId="3302"/>
    <cellStyle name="40% - Accent6 22 2" xfId="3303"/>
    <cellStyle name="40% - Accent6 22 2 2" xfId="3304"/>
    <cellStyle name="40% - Accent6 22 3" xfId="3305"/>
    <cellStyle name="40% - Accent6 22 3 2" xfId="3306"/>
    <cellStyle name="40% - Accent6 22 4" xfId="3307"/>
    <cellStyle name="40% - Accent6 23" xfId="3308"/>
    <cellStyle name="40% - Accent6 23 2" xfId="3309"/>
    <cellStyle name="40% - Accent6 23 2 2" xfId="3310"/>
    <cellStyle name="40% - Accent6 23 3" xfId="3311"/>
    <cellStyle name="40% - Accent6 23 3 2" xfId="3312"/>
    <cellStyle name="40% - Accent6 23 4" xfId="3313"/>
    <cellStyle name="40% - Accent6 24" xfId="3314"/>
    <cellStyle name="40% - Accent6 24 2" xfId="3315"/>
    <cellStyle name="40% - Accent6 24 2 2" xfId="3316"/>
    <cellStyle name="40% - Accent6 24 3" xfId="3317"/>
    <cellStyle name="40% - Accent6 24 3 2" xfId="3318"/>
    <cellStyle name="40% - Accent6 24 4" xfId="3319"/>
    <cellStyle name="40% - Accent6 25" xfId="3320"/>
    <cellStyle name="40% - Accent6 25 2" xfId="3321"/>
    <cellStyle name="40% - Accent6 25 2 2" xfId="3322"/>
    <cellStyle name="40% - Accent6 25 3" xfId="3323"/>
    <cellStyle name="40% - Accent6 26" xfId="3324"/>
    <cellStyle name="40% - Accent6 26 2" xfId="3325"/>
    <cellStyle name="40% - Accent6 26 2 2" xfId="3326"/>
    <cellStyle name="40% - Accent6 26 3" xfId="3327"/>
    <cellStyle name="40% - Accent6 27" xfId="3328"/>
    <cellStyle name="40% - Accent6 27 2" xfId="3329"/>
    <cellStyle name="40% - Accent6 27 2 2" xfId="3330"/>
    <cellStyle name="40% - Accent6 27 3" xfId="3331"/>
    <cellStyle name="40% - Accent6 28" xfId="3332"/>
    <cellStyle name="40% - Accent6 28 2" xfId="3333"/>
    <cellStyle name="40% - Accent6 28 2 2" xfId="3334"/>
    <cellStyle name="40% - Accent6 28 3" xfId="3335"/>
    <cellStyle name="40% - Accent6 29" xfId="3336"/>
    <cellStyle name="40% - Accent6 29 2" xfId="3337"/>
    <cellStyle name="40% - Accent6 29 2 2" xfId="3338"/>
    <cellStyle name="40% - Accent6 29 3" xfId="3339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3" xfId="3343"/>
    <cellStyle name="40% - Accent6 31" xfId="3344"/>
    <cellStyle name="40% - Accent6 31 2" xfId="3345"/>
    <cellStyle name="40% - Accent6 31 2 2" xfId="3346"/>
    <cellStyle name="40% - Accent6 31 3" xfId="3347"/>
    <cellStyle name="40% - Accent6 32" xfId="3348"/>
    <cellStyle name="40% - Accent6 32 2" xfId="3349"/>
    <cellStyle name="40% - Accent6 32 2 2" xfId="3350"/>
    <cellStyle name="40% - Accent6 32 3" xfId="3351"/>
    <cellStyle name="40% - Accent6 33" xfId="3352"/>
    <cellStyle name="40% - Accent6 33 2" xfId="3353"/>
    <cellStyle name="40% - Accent6 33 2 2" xfId="3354"/>
    <cellStyle name="40% - Accent6 33 3" xfId="3355"/>
    <cellStyle name="40% - Accent6 34" xfId="3356"/>
    <cellStyle name="40% - Accent6 34 2" xfId="3357"/>
    <cellStyle name="40% - Accent6 35" xfId="3358"/>
    <cellStyle name="40% - Accent6 35 2" xfId="3359"/>
    <cellStyle name="40% - Accent6 36" xfId="3360"/>
    <cellStyle name="40% - Accent6 36 2" xfId="3361"/>
    <cellStyle name="40% - Accent6 37" xfId="3362"/>
    <cellStyle name="40% - Accent6 37 2" xfId="3363"/>
    <cellStyle name="40% - Accent6 38" xfId="3364"/>
    <cellStyle name="40% - Accent6 38 2" xfId="3365"/>
    <cellStyle name="40% - Accent6 39" xfId="3366"/>
    <cellStyle name="40% - Accent6 39 2" xfId="3367"/>
    <cellStyle name="40% - Accent6 4" xfId="108"/>
    <cellStyle name="40% - Accent6 4 2" xfId="218"/>
    <cellStyle name="40% - Accent6 40" xfId="3368"/>
    <cellStyle name="40% - Accent6 40 2" xfId="3369"/>
    <cellStyle name="40% - Accent6 41" xfId="3370"/>
    <cellStyle name="40% - Accent6 41 2" xfId="3371"/>
    <cellStyle name="40% - Accent6 42" xfId="3372"/>
    <cellStyle name="40% - Accent6 42 2" xfId="3373"/>
    <cellStyle name="40% - Accent6 43" xfId="3374"/>
    <cellStyle name="40% - Accent6 43 2" xfId="3375"/>
    <cellStyle name="40% - Accent6 44" xfId="3376"/>
    <cellStyle name="40% - Accent6 44 2" xfId="3377"/>
    <cellStyle name="40% - Accent6 45" xfId="3378"/>
    <cellStyle name="40% - Accent6 45 2" xfId="3379"/>
    <cellStyle name="40% - Accent6 46" xfId="3380"/>
    <cellStyle name="40% - Accent6 46 2" xfId="3381"/>
    <cellStyle name="40% - Accent6 47" xfId="3382"/>
    <cellStyle name="40% - Accent6 47 2" xfId="3383"/>
    <cellStyle name="40% - Accent6 48" xfId="3384"/>
    <cellStyle name="40% - Accent6 48 2" xfId="3385"/>
    <cellStyle name="40% - Accent6 49" xfId="3386"/>
    <cellStyle name="40% - Accent6 49 2" xfId="3387"/>
    <cellStyle name="40% - Accent6 5" xfId="122"/>
    <cellStyle name="40% - Accent6 50" xfId="3388"/>
    <cellStyle name="40% - Accent6 50 2" xfId="3389"/>
    <cellStyle name="40% - Accent6 51" xfId="3390"/>
    <cellStyle name="40% - Accent6 51 2" xfId="3391"/>
    <cellStyle name="40% - Accent6 52" xfId="3392"/>
    <cellStyle name="40% - Accent6 52 2" xfId="3393"/>
    <cellStyle name="40% - Accent6 53" xfId="3394"/>
    <cellStyle name="40% - Accent6 53 2" xfId="3395"/>
    <cellStyle name="40% - Accent6 54" xfId="3396"/>
    <cellStyle name="40% - Accent6 54 2" xfId="3397"/>
    <cellStyle name="40% - Accent6 55" xfId="3398"/>
    <cellStyle name="40% - Accent6 55 2" xfId="3399"/>
    <cellStyle name="40% - Accent6 56" xfId="3400"/>
    <cellStyle name="40% - Accent6 56 2" xfId="3401"/>
    <cellStyle name="40% - Accent6 57" xfId="3402"/>
    <cellStyle name="40% - Accent6 57 2" xfId="3403"/>
    <cellStyle name="40% - Accent6 58" xfId="3404"/>
    <cellStyle name="40% - Accent6 58 2" xfId="3405"/>
    <cellStyle name="40% - Accent6 59" xfId="3406"/>
    <cellStyle name="40% - Accent6 59 2" xfId="3407"/>
    <cellStyle name="40% - Accent6 6" xfId="167"/>
    <cellStyle name="40% - Accent6 60" xfId="3408"/>
    <cellStyle name="40% - Accent6 60 2" xfId="3409"/>
    <cellStyle name="40% - Accent6 61" xfId="3410"/>
    <cellStyle name="40% - Accent6 61 2" xfId="3411"/>
    <cellStyle name="40% - Accent6 62" xfId="3412"/>
    <cellStyle name="40% - Accent6 62 2" xfId="3413"/>
    <cellStyle name="40% - Accent6 63" xfId="3414"/>
    <cellStyle name="40% - Accent6 63 2" xfId="3415"/>
    <cellStyle name="40% - Accent6 64" xfId="3416"/>
    <cellStyle name="40% - Accent6 64 2" xfId="3417"/>
    <cellStyle name="40% - Accent6 65" xfId="3418"/>
    <cellStyle name="40% - Accent6 65 2" xfId="3419"/>
    <cellStyle name="40% - Accent6 66" xfId="3420"/>
    <cellStyle name="40% - Accent6 66 2" xfId="3421"/>
    <cellStyle name="40% - Accent6 67" xfId="3422"/>
    <cellStyle name="40% - Accent6 67 2" xfId="3423"/>
    <cellStyle name="40% - Accent6 68" xfId="3424"/>
    <cellStyle name="40% - Accent6 68 2" xfId="3425"/>
    <cellStyle name="40% - Accent6 69" xfId="3426"/>
    <cellStyle name="40% - Accent6 69 2" xfId="3427"/>
    <cellStyle name="40% - Accent6 7" xfId="3428"/>
    <cellStyle name="40% - Accent6 70" xfId="3429"/>
    <cellStyle name="40% - Accent6 70 2" xfId="3430"/>
    <cellStyle name="40% - Accent6 71" xfId="3431"/>
    <cellStyle name="40% - Accent6 71 2" xfId="3432"/>
    <cellStyle name="40% - Accent6 72" xfId="3433"/>
    <cellStyle name="40% - Accent6 72 2" xfId="3434"/>
    <cellStyle name="40% - Accent6 73" xfId="3435"/>
    <cellStyle name="40% - Accent6 73 2" xfId="3436"/>
    <cellStyle name="40% - Accent6 74" xfId="3437"/>
    <cellStyle name="40% - Accent6 74 2" xfId="3438"/>
    <cellStyle name="40% - Accent6 75" xfId="3439"/>
    <cellStyle name="40% - Accent6 75 2" xfId="3440"/>
    <cellStyle name="40% - Accent6 76" xfId="3441"/>
    <cellStyle name="40% - Accent6 76 2" xfId="3442"/>
    <cellStyle name="40% - Accent6 77" xfId="3443"/>
    <cellStyle name="40% - Accent6 78" xfId="3444"/>
    <cellStyle name="40% - Accent6 79" xfId="5889"/>
    <cellStyle name="40% - Accent6 8" xfId="3445"/>
    <cellStyle name="40% - Accent6 8 2" xfId="3446"/>
    <cellStyle name="40% - Accent6 8 2 2" xfId="3447"/>
    <cellStyle name="40% - Accent6 8 2 2 2" xfId="3448"/>
    <cellStyle name="40% - Accent6 8 2 3" xfId="3449"/>
    <cellStyle name="40% - Accent6 8 3" xfId="3450"/>
    <cellStyle name="40% - Accent6 8 3 2" xfId="3451"/>
    <cellStyle name="40% - Accent6 8 4" xfId="3452"/>
    <cellStyle name="40% - Accent6 80" xfId="5920"/>
    <cellStyle name="40% - Accent6 9" xfId="3453"/>
    <cellStyle name="40% - Accent6 9 2" xfId="3454"/>
    <cellStyle name="40% - Accent6 9 2 2" xfId="3455"/>
    <cellStyle name="40% - Accent6 9 2 2 2" xfId="3456"/>
    <cellStyle name="40% - Accent6 9 2 3" xfId="3457"/>
    <cellStyle name="40% - Accent6 9 3" xfId="3458"/>
    <cellStyle name="40% - Accent6 9 3 2" xfId="3459"/>
    <cellStyle name="40% - Accent6 9 4" xfId="3460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1" xfId="3505"/>
    <cellStyle name="Comma 11 2" xfId="3506"/>
    <cellStyle name="Comma 12" xfId="3507"/>
    <cellStyle name="Comma 12 2" xfId="3508"/>
    <cellStyle name="Comma 13" xfId="3509"/>
    <cellStyle name="Comma 13 2" xfId="3510"/>
    <cellStyle name="Comma 14" xfId="3511"/>
    <cellStyle name="Comma 14 2" xfId="3512"/>
    <cellStyle name="Comma 15" xfId="3513"/>
    <cellStyle name="Comma 15 2" xfId="3514"/>
    <cellStyle name="Comma 16" xfId="3515"/>
    <cellStyle name="Comma 16 2" xfId="3516"/>
    <cellStyle name="Comma 17" xfId="3517"/>
    <cellStyle name="Comma 17 2" xfId="3518"/>
    <cellStyle name="Comma 18" xfId="3519"/>
    <cellStyle name="Comma 18 2" xfId="3520"/>
    <cellStyle name="Comma 19" xfId="3521"/>
    <cellStyle name="Comma 19 2" xfId="3522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1" xfId="3532"/>
    <cellStyle name="Comma 21 2" xfId="3533"/>
    <cellStyle name="Comma 22" xfId="3534"/>
    <cellStyle name="Comma 22 2" xfId="3535"/>
    <cellStyle name="Comma 23" xfId="3536"/>
    <cellStyle name="Comma 23 2" xfId="3537"/>
    <cellStyle name="Comma 24" xfId="3538"/>
    <cellStyle name="Comma 24 2" xfId="3539"/>
    <cellStyle name="Comma 25" xfId="3540"/>
    <cellStyle name="Comma 25 2" xfId="3541"/>
    <cellStyle name="Comma 26" xfId="3542"/>
    <cellStyle name="Comma 26 2" xfId="3543"/>
    <cellStyle name="Comma 27" xfId="3544"/>
    <cellStyle name="Comma 27 2" xfId="3545"/>
    <cellStyle name="Comma 28" xfId="3546"/>
    <cellStyle name="Comma 28 2" xfId="3547"/>
    <cellStyle name="Comma 29" xfId="3548"/>
    <cellStyle name="Comma 29 2" xfId="3549"/>
    <cellStyle name="Comma 3" xfId="22"/>
    <cellStyle name="Comma 3 2" xfId="3550"/>
    <cellStyle name="Comma 3 3" xfId="3551"/>
    <cellStyle name="Comma 30" xfId="3552"/>
    <cellStyle name="Comma 30 2" xfId="3553"/>
    <cellStyle name="Comma 31" xfId="3554"/>
    <cellStyle name="Comma 31 2" xfId="3555"/>
    <cellStyle name="Comma 32" xfId="3556"/>
    <cellStyle name="Comma 32 2" xfId="3557"/>
    <cellStyle name="Comma 33" xfId="3558"/>
    <cellStyle name="Comma 33 2" xfId="3559"/>
    <cellStyle name="Comma 34" xfId="3560"/>
    <cellStyle name="Comma 34 2" xfId="3561"/>
    <cellStyle name="Comma 35" xfId="3562"/>
    <cellStyle name="Comma 35 2" xfId="3563"/>
    <cellStyle name="Comma 36" xfId="3564"/>
    <cellStyle name="Comma 37" xfId="3565"/>
    <cellStyle name="Comma 38" xfId="3566"/>
    <cellStyle name="Comma 39" xfId="3567"/>
    <cellStyle name="Comma 4" xfId="125"/>
    <cellStyle name="Comma 4 2" xfId="3568"/>
    <cellStyle name="Comma 4 3" xfId="3569"/>
    <cellStyle name="Comma 40" xfId="3570"/>
    <cellStyle name="Comma 49" xfId="5921"/>
    <cellStyle name="Comma 5" xfId="223"/>
    <cellStyle name="Comma 5 2" xfId="3571"/>
    <cellStyle name="Comma 5 3" xfId="3572"/>
    <cellStyle name="Comma 6" xfId="3573"/>
    <cellStyle name="Comma 6 2" xfId="3574"/>
    <cellStyle name="Comma 6 3" xfId="3575"/>
    <cellStyle name="Comma 6 3 2" xfId="3576"/>
    <cellStyle name="Comma 6 4" xfId="3577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1" xfId="3585"/>
    <cellStyle name="Comma 8 11 2" xfId="3586"/>
    <cellStyle name="Comma 8 12" xfId="3587"/>
    <cellStyle name="Comma 8 12 2" xfId="3588"/>
    <cellStyle name="Comma 8 13" xfId="3589"/>
    <cellStyle name="Comma 8 13 2" xfId="3590"/>
    <cellStyle name="Comma 8 14" xfId="3591"/>
    <cellStyle name="Comma 8 14 2" xfId="3592"/>
    <cellStyle name="Comma 8 15" xfId="3593"/>
    <cellStyle name="Comma 8 15 2" xfId="3594"/>
    <cellStyle name="Comma 8 16" xfId="3595"/>
    <cellStyle name="Comma 8 16 2" xfId="3596"/>
    <cellStyle name="Comma 8 17" xfId="3597"/>
    <cellStyle name="Comma 8 17 2" xfId="3598"/>
    <cellStyle name="Comma 8 18" xfId="3599"/>
    <cellStyle name="Comma 8 18 2" xfId="3600"/>
    <cellStyle name="Comma 8 19" xfId="3601"/>
    <cellStyle name="Comma 8 2" xfId="3602"/>
    <cellStyle name="Comma 8 2 2" xfId="3603"/>
    <cellStyle name="Comma 8 20" xfId="3604"/>
    <cellStyle name="Comma 8 3" xfId="3605"/>
    <cellStyle name="Comma 8 3 2" xfId="3606"/>
    <cellStyle name="Comma 8 4" xfId="3607"/>
    <cellStyle name="Comma 8 4 2" xfId="3608"/>
    <cellStyle name="Comma 8 5" xfId="3609"/>
    <cellStyle name="Comma 8 5 2" xfId="3610"/>
    <cellStyle name="Comma 8 6" xfId="3611"/>
    <cellStyle name="Comma 8 6 2" xfId="3612"/>
    <cellStyle name="Comma 8 7" xfId="3613"/>
    <cellStyle name="Comma 8 7 2" xfId="3614"/>
    <cellStyle name="Comma 8 8" xfId="3615"/>
    <cellStyle name="Comma 8 8 2" xfId="3616"/>
    <cellStyle name="Comma 8 9" xfId="3617"/>
    <cellStyle name="Comma 8 9 2" xfId="3618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1" xfId="3641"/>
    <cellStyle name="Normal 10 11 2" xfId="3642"/>
    <cellStyle name="Normal 10 12" xfId="3643"/>
    <cellStyle name="Normal 10 12 2" xfId="3644"/>
    <cellStyle name="Normal 10 13" xfId="3645"/>
    <cellStyle name="Normal 10 13 2" xfId="3646"/>
    <cellStyle name="Normal 10 14" xfId="3647"/>
    <cellStyle name="Normal 10 14 2" xfId="3648"/>
    <cellStyle name="Normal 10 15" xfId="3649"/>
    <cellStyle name="Normal 10 15 2" xfId="3650"/>
    <cellStyle name="Normal 10 16" xfId="3651"/>
    <cellStyle name="Normal 10 16 2" xfId="3652"/>
    <cellStyle name="Normal 10 17" xfId="3653"/>
    <cellStyle name="Normal 10 17 2" xfId="3654"/>
    <cellStyle name="Normal 10 18" xfId="3655"/>
    <cellStyle name="Normal 10 18 2" xfId="3656"/>
    <cellStyle name="Normal 10 19" xfId="3657"/>
    <cellStyle name="Normal 10 19 2" xfId="3658"/>
    <cellStyle name="Normal 10 2" xfId="3659"/>
    <cellStyle name="Normal 10 2 2" xfId="3660"/>
    <cellStyle name="Normal 10 20" xfId="3661"/>
    <cellStyle name="Normal 10 21" xfId="3662"/>
    <cellStyle name="Normal 10 22" xfId="3663"/>
    <cellStyle name="Normal 10 3" xfId="3664"/>
    <cellStyle name="Normal 10 3 2" xfId="3665"/>
    <cellStyle name="Normal 10 4" xfId="3666"/>
    <cellStyle name="Normal 10 4 2" xfId="3667"/>
    <cellStyle name="Normal 10 5" xfId="3668"/>
    <cellStyle name="Normal 10 5 2" xfId="3669"/>
    <cellStyle name="Normal 10 6" xfId="3670"/>
    <cellStyle name="Normal 10 6 2" xfId="3671"/>
    <cellStyle name="Normal 10 7" xfId="3672"/>
    <cellStyle name="Normal 10 7 2" xfId="3673"/>
    <cellStyle name="Normal 10 8" xfId="3674"/>
    <cellStyle name="Normal 10 8 2" xfId="3675"/>
    <cellStyle name="Normal 10 9" xfId="3676"/>
    <cellStyle name="Normal 10 9 2" xfId="3677"/>
    <cellStyle name="Normal 100" xfId="3678"/>
    <cellStyle name="Normal 100 2" xfId="3679"/>
    <cellStyle name="Normal 101" xfId="3680"/>
    <cellStyle name="Normal 101 2" xfId="3681"/>
    <cellStyle name="Normal 102" xfId="3682"/>
    <cellStyle name="Normal 102 2" xfId="3683"/>
    <cellStyle name="Normal 103" xfId="3684"/>
    <cellStyle name="Normal 103 2" xfId="3685"/>
    <cellStyle name="Normal 104" xfId="3686"/>
    <cellStyle name="Normal 104 2" xfId="3687"/>
    <cellStyle name="Normal 105" xfId="3688"/>
    <cellStyle name="Normal 105 2" xfId="3689"/>
    <cellStyle name="Normal 106" xfId="3690"/>
    <cellStyle name="Normal 106 2" xfId="3691"/>
    <cellStyle name="Normal 107" xfId="3692"/>
    <cellStyle name="Normal 107 2" xfId="3693"/>
    <cellStyle name="Normal 108" xfId="3694"/>
    <cellStyle name="Normal 108 2" xfId="3695"/>
    <cellStyle name="Normal 109" xfId="3696"/>
    <cellStyle name="Normal 109 2" xfId="3697"/>
    <cellStyle name="Normal 11" xfId="222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1" xfId="3741"/>
    <cellStyle name="Normal 111 2" xfId="3742"/>
    <cellStyle name="Normal 112" xfId="3743"/>
    <cellStyle name="Normal 112 2" xfId="3744"/>
    <cellStyle name="Normal 113" xfId="3745"/>
    <cellStyle name="Normal 113 2" xfId="3746"/>
    <cellStyle name="Normal 114" xfId="3747"/>
    <cellStyle name="Normal 114 2" xfId="3748"/>
    <cellStyle name="Normal 115" xfId="3749"/>
    <cellStyle name="Normal 115 2" xfId="3750"/>
    <cellStyle name="Normal 116" xfId="3751"/>
    <cellStyle name="Normal 116 2" xfId="3752"/>
    <cellStyle name="Normal 117" xfId="3753"/>
    <cellStyle name="Normal 117 2" xfId="3754"/>
    <cellStyle name="Normal 118" xfId="3755"/>
    <cellStyle name="Normal 118 2" xfId="3756"/>
    <cellStyle name="Normal 119" xfId="3757"/>
    <cellStyle name="Normal 119 2" xfId="3758"/>
    <cellStyle name="Normal 12" xfId="3759"/>
    <cellStyle name="Normal 12 10" xfId="3760"/>
    <cellStyle name="Normal 12 10 2" xfId="3761"/>
    <cellStyle name="Normal 12 11" xfId="3762"/>
    <cellStyle name="Normal 12 11 2" xfId="3763"/>
    <cellStyle name="Normal 12 12" xfId="3764"/>
    <cellStyle name="Normal 12 12 2" xfId="3765"/>
    <cellStyle name="Normal 12 13" xfId="3766"/>
    <cellStyle name="Normal 12 13 2" xfId="3767"/>
    <cellStyle name="Normal 12 14" xfId="3768"/>
    <cellStyle name="Normal 12 14 2" xfId="3769"/>
    <cellStyle name="Normal 12 15" xfId="3770"/>
    <cellStyle name="Normal 12 15 2" xfId="3771"/>
    <cellStyle name="Normal 12 16" xfId="3772"/>
    <cellStyle name="Normal 12 16 2" xfId="3773"/>
    <cellStyle name="Normal 12 17" xfId="3774"/>
    <cellStyle name="Normal 12 17 2" xfId="3775"/>
    <cellStyle name="Normal 12 18" xfId="3776"/>
    <cellStyle name="Normal 12 18 2" xfId="3777"/>
    <cellStyle name="Normal 12 19" xfId="3778"/>
    <cellStyle name="Normal 12 19 2" xfId="3779"/>
    <cellStyle name="Normal 12 2" xfId="3780"/>
    <cellStyle name="Normal 12 2 2" xfId="3781"/>
    <cellStyle name="Normal 12 2 2 2" xfId="3782"/>
    <cellStyle name="Normal 12 2 3" xfId="3783"/>
    <cellStyle name="Normal 12 20" xfId="3784"/>
    <cellStyle name="Normal 12 20 2" xfId="3785"/>
    <cellStyle name="Normal 12 21" xfId="3786"/>
    <cellStyle name="Normal 12 22" xfId="3787"/>
    <cellStyle name="Normal 12 3" xfId="3788"/>
    <cellStyle name="Normal 12 3 2" xfId="3789"/>
    <cellStyle name="Normal 12 4" xfId="3790"/>
    <cellStyle name="Normal 12 4 2" xfId="3791"/>
    <cellStyle name="Normal 12 5" xfId="3792"/>
    <cellStyle name="Normal 12 5 2" xfId="3793"/>
    <cellStyle name="Normal 12 6" xfId="3794"/>
    <cellStyle name="Normal 12 6 2" xfId="3795"/>
    <cellStyle name="Normal 12 7" xfId="3796"/>
    <cellStyle name="Normal 12 7 2" xfId="3797"/>
    <cellStyle name="Normal 12 8" xfId="3798"/>
    <cellStyle name="Normal 12 8 2" xfId="3799"/>
    <cellStyle name="Normal 12 9" xfId="3800"/>
    <cellStyle name="Normal 12 9 2" xfId="3801"/>
    <cellStyle name="Normal 120" xfId="3802"/>
    <cellStyle name="Normal 120 2" xfId="3803"/>
    <cellStyle name="Normal 121" xfId="3804"/>
    <cellStyle name="Normal 121 2" xfId="3805"/>
    <cellStyle name="Normal 122" xfId="3806"/>
    <cellStyle name="Normal 122 2" xfId="3807"/>
    <cellStyle name="Normal 123" xfId="3808"/>
    <cellStyle name="Normal 123 2" xfId="3809"/>
    <cellStyle name="Normal 124" xfId="3810"/>
    <cellStyle name="Normal 124 2" xfId="3811"/>
    <cellStyle name="Normal 125" xfId="3812"/>
    <cellStyle name="Normal 125 2" xfId="3813"/>
    <cellStyle name="Normal 126" xfId="3814"/>
    <cellStyle name="Normal 126 2" xfId="3815"/>
    <cellStyle name="Normal 127" xfId="3816"/>
    <cellStyle name="Normal 127 2" xfId="3817"/>
    <cellStyle name="Normal 128" xfId="3818"/>
    <cellStyle name="Normal 128 2" xfId="3819"/>
    <cellStyle name="Normal 129" xfId="3820"/>
    <cellStyle name="Normal 129 2" xfId="3821"/>
    <cellStyle name="Normal 13" xfId="3822"/>
    <cellStyle name="Normal 13 10" xfId="3823"/>
    <cellStyle name="Normal 13 2" xfId="3824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6" xfId="3834"/>
    <cellStyle name="Normal 13 2 7" xfId="3835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7" xfId="3847"/>
    <cellStyle name="Normal 13 7 2" xfId="3848"/>
    <cellStyle name="Normal 13 8" xfId="3849"/>
    <cellStyle name="Normal 13 9" xfId="3850"/>
    <cellStyle name="Normal 13_2011 07 28 Execution Report for Vossloh" xfId="3851"/>
    <cellStyle name="Normal 130" xfId="3852"/>
    <cellStyle name="Normal 130 2" xfId="3853"/>
    <cellStyle name="Normal 131" xfId="3854"/>
    <cellStyle name="Normal 131 2" xfId="3855"/>
    <cellStyle name="Normal 132" xfId="3856"/>
    <cellStyle name="Normal 132 2" xfId="3857"/>
    <cellStyle name="Normal 133" xfId="3858"/>
    <cellStyle name="Normal 133 2" xfId="3859"/>
    <cellStyle name="Normal 134" xfId="3860"/>
    <cellStyle name="Normal 134 2" xfId="3861"/>
    <cellStyle name="Normal 135" xfId="3862"/>
    <cellStyle name="Normal 135 2" xfId="3863"/>
    <cellStyle name="Normal 136" xfId="3864"/>
    <cellStyle name="Normal 136 2" xfId="3865"/>
    <cellStyle name="Normal 137" xfId="3866"/>
    <cellStyle name="Normal 137 2" xfId="3867"/>
    <cellStyle name="Normal 138" xfId="3868"/>
    <cellStyle name="Normal 138 2" xfId="3869"/>
    <cellStyle name="Normal 139" xfId="3870"/>
    <cellStyle name="Normal 139 2" xfId="3871"/>
    <cellStyle name="Normal 14" xfId="3872"/>
    <cellStyle name="Normal 14 10" xfId="3873"/>
    <cellStyle name="Normal 14 10 2" xfId="3874"/>
    <cellStyle name="Normal 14 11" xfId="3875"/>
    <cellStyle name="Normal 14 11 2" xfId="3876"/>
    <cellStyle name="Normal 14 12" xfId="3877"/>
    <cellStyle name="Normal 14 12 2" xfId="3878"/>
    <cellStyle name="Normal 14 13" xfId="3879"/>
    <cellStyle name="Normal 14 13 2" xfId="3880"/>
    <cellStyle name="Normal 14 14" xfId="3881"/>
    <cellStyle name="Normal 14 14 2" xfId="3882"/>
    <cellStyle name="Normal 14 15" xfId="3883"/>
    <cellStyle name="Normal 14 15 2" xfId="3884"/>
    <cellStyle name="Normal 14 16" xfId="3885"/>
    <cellStyle name="Normal 14 16 2" xfId="3886"/>
    <cellStyle name="Normal 14 17" xfId="3887"/>
    <cellStyle name="Normal 14 17 2" xfId="3888"/>
    <cellStyle name="Normal 14 18" xfId="3889"/>
    <cellStyle name="Normal 14 18 2" xfId="3890"/>
    <cellStyle name="Normal 14 19" xfId="3891"/>
    <cellStyle name="Normal 14 19 2" xfId="3892"/>
    <cellStyle name="Normal 14 2" xfId="3893"/>
    <cellStyle name="Normal 14 2 2" xfId="3894"/>
    <cellStyle name="Normal 14 20" xfId="3895"/>
    <cellStyle name="Normal 14 20 2" xfId="3896"/>
    <cellStyle name="Normal 14 21" xfId="3897"/>
    <cellStyle name="Normal 14 22" xfId="3898"/>
    <cellStyle name="Normal 14 3" xfId="3899"/>
    <cellStyle name="Normal 14 3 2" xfId="3900"/>
    <cellStyle name="Normal 14 4" xfId="3901"/>
    <cellStyle name="Normal 14 4 2" xfId="3902"/>
    <cellStyle name="Normal 14 5" xfId="3903"/>
    <cellStyle name="Normal 14 5 2" xfId="3904"/>
    <cellStyle name="Normal 14 6" xfId="3905"/>
    <cellStyle name="Normal 14 6 2" xfId="3906"/>
    <cellStyle name="Normal 14 7" xfId="3907"/>
    <cellStyle name="Normal 14 7 2" xfId="3908"/>
    <cellStyle name="Normal 14 8" xfId="3909"/>
    <cellStyle name="Normal 14 8 2" xfId="3910"/>
    <cellStyle name="Normal 14 9" xfId="3911"/>
    <cellStyle name="Normal 14 9 2" xfId="3912"/>
    <cellStyle name="Normal 140" xfId="3913"/>
    <cellStyle name="Normal 140 2" xfId="3914"/>
    <cellStyle name="Normal 141" xfId="3915"/>
    <cellStyle name="Normal 141 2" xfId="3916"/>
    <cellStyle name="Normal 142" xfId="3917"/>
    <cellStyle name="Normal 142 2" xfId="3918"/>
    <cellStyle name="Normal 143" xfId="3919"/>
    <cellStyle name="Normal 143 2" xfId="3920"/>
    <cellStyle name="Normal 144" xfId="3921"/>
    <cellStyle name="Normal 144 2" xfId="3922"/>
    <cellStyle name="Normal 145" xfId="3923"/>
    <cellStyle name="Normal 145 2" xfId="3924"/>
    <cellStyle name="Normal 146" xfId="3925"/>
    <cellStyle name="Normal 146 2" xfId="3926"/>
    <cellStyle name="Normal 147" xfId="3927"/>
    <cellStyle name="Normal 147 2" xfId="3928"/>
    <cellStyle name="Normal 148" xfId="3929"/>
    <cellStyle name="Normal 148 2" xfId="3930"/>
    <cellStyle name="Normal 149" xfId="3931"/>
    <cellStyle name="Normal 149 2" xfId="3932"/>
    <cellStyle name="Normal 15" xfId="3933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6" xfId="3944"/>
    <cellStyle name="Normal 15 6 2" xfId="3945"/>
    <cellStyle name="Normal 15 7" xfId="3946"/>
    <cellStyle name="Normal 15 8" xfId="3947"/>
    <cellStyle name="Normal 15 9" xfId="3948"/>
    <cellStyle name="Normal 15_2011 07 28 Execution Report for Vossloh" xfId="3949"/>
    <cellStyle name="Normal 150" xfId="3950"/>
    <cellStyle name="Normal 150 2" xfId="3951"/>
    <cellStyle name="Normal 151" xfId="3952"/>
    <cellStyle name="Normal 151 2" xfId="3953"/>
    <cellStyle name="Normal 152" xfId="3954"/>
    <cellStyle name="Normal 152 2" xfId="3955"/>
    <cellStyle name="Normal 153" xfId="3956"/>
    <cellStyle name="Normal 153 2" xfId="3957"/>
    <cellStyle name="Normal 154" xfId="3958"/>
    <cellStyle name="Normal 154 2" xfId="3959"/>
    <cellStyle name="Normal 155" xfId="3960"/>
    <cellStyle name="Normal 155 2" xfId="3961"/>
    <cellStyle name="Normal 156" xfId="3962"/>
    <cellStyle name="Normal 156 2" xfId="3963"/>
    <cellStyle name="Normal 157" xfId="3964"/>
    <cellStyle name="Normal 157 2" xfId="3965"/>
    <cellStyle name="Normal 158" xfId="3966"/>
    <cellStyle name="Normal 158 2" xfId="3967"/>
    <cellStyle name="Normal 159" xfId="3968"/>
    <cellStyle name="Normal 159 2" xfId="3969"/>
    <cellStyle name="Normal 16" xfId="3970"/>
    <cellStyle name="Normal 16 10" xfId="3971"/>
    <cellStyle name="Normal 16 10 2" xfId="3972"/>
    <cellStyle name="Normal 16 11" xfId="3973"/>
    <cellStyle name="Normal 16 11 2" xfId="3974"/>
    <cellStyle name="Normal 16 12" xfId="3975"/>
    <cellStyle name="Normal 16 12 2" xfId="3976"/>
    <cellStyle name="Normal 16 13" xfId="3977"/>
    <cellStyle name="Normal 16 13 2" xfId="3978"/>
    <cellStyle name="Normal 16 14" xfId="3979"/>
    <cellStyle name="Normal 16 14 2" xfId="3980"/>
    <cellStyle name="Normal 16 15" xfId="3981"/>
    <cellStyle name="Normal 16 15 2" xfId="3982"/>
    <cellStyle name="Normal 16 16" xfId="3983"/>
    <cellStyle name="Normal 16 16 2" xfId="3984"/>
    <cellStyle name="Normal 16 17" xfId="3985"/>
    <cellStyle name="Normal 16 17 2" xfId="3986"/>
    <cellStyle name="Normal 16 18" xfId="3987"/>
    <cellStyle name="Normal 16 18 2" xfId="3988"/>
    <cellStyle name="Normal 16 19" xfId="3989"/>
    <cellStyle name="Normal 16 19 2" xfId="3990"/>
    <cellStyle name="Normal 16 2" xfId="3991"/>
    <cellStyle name="Normal 16 2 2" xfId="3992"/>
    <cellStyle name="Normal 16 20" xfId="3993"/>
    <cellStyle name="Normal 16 20 2" xfId="3994"/>
    <cellStyle name="Normal 16 21" xfId="3995"/>
    <cellStyle name="Normal 16 22" xfId="3996"/>
    <cellStyle name="Normal 16 3" xfId="3997"/>
    <cellStyle name="Normal 16 3 2" xfId="3998"/>
    <cellStyle name="Normal 16 4" xfId="3999"/>
    <cellStyle name="Normal 16 4 2" xfId="4000"/>
    <cellStyle name="Normal 16 5" xfId="4001"/>
    <cellStyle name="Normal 16 5 2" xfId="4002"/>
    <cellStyle name="Normal 16 6" xfId="4003"/>
    <cellStyle name="Normal 16 6 2" xfId="4004"/>
    <cellStyle name="Normal 16 7" xfId="4005"/>
    <cellStyle name="Normal 16 7 2" xfId="4006"/>
    <cellStyle name="Normal 16 8" xfId="4007"/>
    <cellStyle name="Normal 16 8 2" xfId="4008"/>
    <cellStyle name="Normal 16 9" xfId="4009"/>
    <cellStyle name="Normal 16 9 2" xfId="4010"/>
    <cellStyle name="Normal 160" xfId="4011"/>
    <cellStyle name="Normal 160 2" xfId="4012"/>
    <cellStyle name="Normal 161" xfId="4013"/>
    <cellStyle name="Normal 161 2" xfId="4014"/>
    <cellStyle name="Normal 162" xfId="4015"/>
    <cellStyle name="Normal 162 2" xfId="4016"/>
    <cellStyle name="Normal 163" xfId="4017"/>
    <cellStyle name="Normal 163 2" xfId="4018"/>
    <cellStyle name="Normal 164" xfId="4019"/>
    <cellStyle name="Normal 164 2" xfId="4020"/>
    <cellStyle name="Normal 165" xfId="4021"/>
    <cellStyle name="Normal 165 2" xfId="4022"/>
    <cellStyle name="Normal 166" xfId="4023"/>
    <cellStyle name="Normal 166 2" xfId="4024"/>
    <cellStyle name="Normal 167" xfId="4025"/>
    <cellStyle name="Normal 167 2" xfId="4026"/>
    <cellStyle name="Normal 168" xfId="4027"/>
    <cellStyle name="Normal 168 2" xfId="4028"/>
    <cellStyle name="Normal 169" xfId="4029"/>
    <cellStyle name="Normal 169 2" xfId="4030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5" xfId="4037"/>
    <cellStyle name="Normal 17 5 2" xfId="4038"/>
    <cellStyle name="Normal 17 6" xfId="4039"/>
    <cellStyle name="Normal 17_PPB 2018" xfId="4040"/>
    <cellStyle name="Normal 170" xfId="4041"/>
    <cellStyle name="Normal 170 2" xfId="4042"/>
    <cellStyle name="Normal 171" xfId="4043"/>
    <cellStyle name="Normal 171 2" xfId="4044"/>
    <cellStyle name="Normal 172" xfId="4045"/>
    <cellStyle name="Normal 172 2" xfId="4046"/>
    <cellStyle name="Normal 173" xfId="4047"/>
    <cellStyle name="Normal 173 2" xfId="4048"/>
    <cellStyle name="Normal 174" xfId="4049"/>
    <cellStyle name="Normal 174 2" xfId="4050"/>
    <cellStyle name="Normal 175" xfId="4051"/>
    <cellStyle name="Normal 175 2" xfId="4052"/>
    <cellStyle name="Normal 176" xfId="4053"/>
    <cellStyle name="Normal 176 2" xfId="4054"/>
    <cellStyle name="Normal 177" xfId="4055"/>
    <cellStyle name="Normal 177 2" xfId="4056"/>
    <cellStyle name="Normal 178" xfId="4057"/>
    <cellStyle name="Normal 178 2" xfId="4058"/>
    <cellStyle name="Normal 179" xfId="4059"/>
    <cellStyle name="Normal 179 2" xfId="4060"/>
    <cellStyle name="Normal 18" xfId="4061"/>
    <cellStyle name="Normal 18 10" xfId="4062"/>
    <cellStyle name="Normal 18 10 2" xfId="4063"/>
    <cellStyle name="Normal 18 11" xfId="4064"/>
    <cellStyle name="Normal 18 11 2" xfId="4065"/>
    <cellStyle name="Normal 18 12" xfId="4066"/>
    <cellStyle name="Normal 18 12 2" xfId="4067"/>
    <cellStyle name="Normal 18 13" xfId="4068"/>
    <cellStyle name="Normal 18 13 2" xfId="4069"/>
    <cellStyle name="Normal 18 14" xfId="4070"/>
    <cellStyle name="Normal 18 14 2" xfId="4071"/>
    <cellStyle name="Normal 18 15" xfId="4072"/>
    <cellStyle name="Normal 18 15 2" xfId="4073"/>
    <cellStyle name="Normal 18 16" xfId="4074"/>
    <cellStyle name="Normal 18 16 2" xfId="4075"/>
    <cellStyle name="Normal 18 17" xfId="4076"/>
    <cellStyle name="Normal 18 17 2" xfId="4077"/>
    <cellStyle name="Normal 18 18" xfId="4078"/>
    <cellStyle name="Normal 18 18 2" xfId="4079"/>
    <cellStyle name="Normal 18 19" xfId="4080"/>
    <cellStyle name="Normal 18 19 2" xfId="4081"/>
    <cellStyle name="Normal 18 2" xfId="4082"/>
    <cellStyle name="Normal 18 2 2" xfId="4083"/>
    <cellStyle name="Normal 18 20" xfId="4084"/>
    <cellStyle name="Normal 18 20 2" xfId="4085"/>
    <cellStyle name="Normal 18 21" xfId="4086"/>
    <cellStyle name="Normal 18 22" xfId="4087"/>
    <cellStyle name="Normal 18 3" xfId="4088"/>
    <cellStyle name="Normal 18 3 2" xfId="4089"/>
    <cellStyle name="Normal 18 4" xfId="4090"/>
    <cellStyle name="Normal 18 4 2" xfId="4091"/>
    <cellStyle name="Normal 18 5" xfId="4092"/>
    <cellStyle name="Normal 18 5 2" xfId="4093"/>
    <cellStyle name="Normal 18 6" xfId="4094"/>
    <cellStyle name="Normal 18 6 2" xfId="4095"/>
    <cellStyle name="Normal 18 7" xfId="4096"/>
    <cellStyle name="Normal 18 7 2" xfId="4097"/>
    <cellStyle name="Normal 18 8" xfId="4098"/>
    <cellStyle name="Normal 18 8 2" xfId="4099"/>
    <cellStyle name="Normal 18 9" xfId="4100"/>
    <cellStyle name="Normal 18 9 2" xfId="4101"/>
    <cellStyle name="Normal 180" xfId="4102"/>
    <cellStyle name="Normal 180 2" xfId="4103"/>
    <cellStyle name="Normal 181" xfId="4104"/>
    <cellStyle name="Normal 181 2" xfId="4105"/>
    <cellStyle name="Normal 182" xfId="4106"/>
    <cellStyle name="Normal 182 2" xfId="4107"/>
    <cellStyle name="Normal 183" xfId="4108"/>
    <cellStyle name="Normal 183 2" xfId="4109"/>
    <cellStyle name="Normal 184" xfId="4110"/>
    <cellStyle name="Normal 184 2" xfId="4111"/>
    <cellStyle name="Normal 185" xfId="4112"/>
    <cellStyle name="Normal 185 2" xfId="4113"/>
    <cellStyle name="Normal 186" xfId="4114"/>
    <cellStyle name="Normal 186 2" xfId="4115"/>
    <cellStyle name="Normal 187" xfId="4116"/>
    <cellStyle name="Normal 187 2" xfId="4117"/>
    <cellStyle name="Normal 188" xfId="4118"/>
    <cellStyle name="Normal 188 2" xfId="4119"/>
    <cellStyle name="Normal 189" xfId="4120"/>
    <cellStyle name="Normal 189 2" xfId="4121"/>
    <cellStyle name="Normal 19" xfId="4122"/>
    <cellStyle name="Normal 19 2" xfId="4123"/>
    <cellStyle name="Normal 19 3" xfId="4124"/>
    <cellStyle name="Normal 19 4" xfId="4125"/>
    <cellStyle name="Normal 19 4 2" xfId="4126"/>
    <cellStyle name="Normal 19 5" xfId="4127"/>
    <cellStyle name="Normal 19 5 2" xfId="4128"/>
    <cellStyle name="Normal 19 6" xfId="4129"/>
    <cellStyle name="Normal 19_PPB 2018" xfId="4130"/>
    <cellStyle name="Normal 190" xfId="4131"/>
    <cellStyle name="Normal 190 2" xfId="4132"/>
    <cellStyle name="Normal 191" xfId="4133"/>
    <cellStyle name="Normal 191 2" xfId="4134"/>
    <cellStyle name="Normal 192" xfId="4135"/>
    <cellStyle name="Normal 192 2" xfId="4136"/>
    <cellStyle name="Normal 193" xfId="4137"/>
    <cellStyle name="Normal 193 2" xfId="4138"/>
    <cellStyle name="Normal 194" xfId="4139"/>
    <cellStyle name="Normal 194 2" xfId="4140"/>
    <cellStyle name="Normal 195" xfId="4141"/>
    <cellStyle name="Normal 195 2" xfId="4142"/>
    <cellStyle name="Normal 196" xfId="4143"/>
    <cellStyle name="Normal 196 2" xfId="4144"/>
    <cellStyle name="Normal 197" xfId="4145"/>
    <cellStyle name="Normal 197 2" xfId="4146"/>
    <cellStyle name="Normal 198" xfId="4147"/>
    <cellStyle name="Normal 198 2" xfId="4148"/>
    <cellStyle name="Normal 199" xfId="4149"/>
    <cellStyle name="Normal 199 2" xfId="4150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5" xfId="4241"/>
    <cellStyle name="Normal 20 5 2" xfId="4242"/>
    <cellStyle name="Normal 20 6" xfId="4243"/>
    <cellStyle name="Normal 20_PPB 2018" xfId="4244"/>
    <cellStyle name="Normal 200" xfId="4245"/>
    <cellStyle name="Normal 200 2" xfId="4246"/>
    <cellStyle name="Normal 201" xfId="4247"/>
    <cellStyle name="Normal 201 2" xfId="4248"/>
    <cellStyle name="Normal 202" xfId="4249"/>
    <cellStyle name="Normal 202 2" xfId="4250"/>
    <cellStyle name="Normal 203" xfId="4251"/>
    <cellStyle name="Normal 203 2" xfId="4252"/>
    <cellStyle name="Normal 204" xfId="4253"/>
    <cellStyle name="Normal 204 2" xfId="4254"/>
    <cellStyle name="Normal 205" xfId="4255"/>
    <cellStyle name="Normal 205 2" xfId="4256"/>
    <cellStyle name="Normal 206" xfId="4257"/>
    <cellStyle name="Normal 206 2" xfId="4258"/>
    <cellStyle name="Normal 207" xfId="4259"/>
    <cellStyle name="Normal 207 2" xfId="4260"/>
    <cellStyle name="Normal 208" xfId="4261"/>
    <cellStyle name="Normal 208 2" xfId="4262"/>
    <cellStyle name="Normal 209" xfId="4263"/>
    <cellStyle name="Normal 209 2" xfId="4264"/>
    <cellStyle name="Normal 21" xfId="4265"/>
    <cellStyle name="Normal 21 2" xfId="4266"/>
    <cellStyle name="Normal 21 3" xfId="4267"/>
    <cellStyle name="Normal 21 3 2" xfId="4268"/>
    <cellStyle name="Normal 21 4" xfId="4269"/>
    <cellStyle name="Normal 21 4 2" xfId="4270"/>
    <cellStyle name="Normal 21 5" xfId="4271"/>
    <cellStyle name="Normal 210" xfId="4272"/>
    <cellStyle name="Normal 210 2" xfId="4273"/>
    <cellStyle name="Normal 211" xfId="4274"/>
    <cellStyle name="Normal 211 2" xfId="4275"/>
    <cellStyle name="Normal 212" xfId="4276"/>
    <cellStyle name="Normal 212 2" xfId="4277"/>
    <cellStyle name="Normal 213" xfId="4278"/>
    <cellStyle name="Normal 213 2" xfId="4279"/>
    <cellStyle name="Normal 214" xfId="4280"/>
    <cellStyle name="Normal 214 2" xfId="4281"/>
    <cellStyle name="Normal 215" xfId="4282"/>
    <cellStyle name="Normal 215 2" xfId="4283"/>
    <cellStyle name="Normal 216" xfId="4284"/>
    <cellStyle name="Normal 216 2" xfId="4285"/>
    <cellStyle name="Normal 217" xfId="4286"/>
    <cellStyle name="Normal 217 2" xfId="4287"/>
    <cellStyle name="Normal 218" xfId="4288"/>
    <cellStyle name="Normal 218 2" xfId="4289"/>
    <cellStyle name="Normal 219" xfId="4290"/>
    <cellStyle name="Normal 219 2" xfId="4291"/>
    <cellStyle name="Normal 22" xfId="4292"/>
    <cellStyle name="Normal 22 2" xfId="4293"/>
    <cellStyle name="Normal 22 2 2" xfId="4294"/>
    <cellStyle name="Normal 22 3" xfId="4295"/>
    <cellStyle name="Normal 22 3 2" xfId="4296"/>
    <cellStyle name="Normal 22 4" xfId="4297"/>
    <cellStyle name="Normal 220" xfId="4298"/>
    <cellStyle name="Normal 220 2" xfId="4299"/>
    <cellStyle name="Normal 221" xfId="4300"/>
    <cellStyle name="Normal 221 2" xfId="4301"/>
    <cellStyle name="Normal 222" xfId="4302"/>
    <cellStyle name="Normal 222 2" xfId="4303"/>
    <cellStyle name="Normal 223" xfId="4304"/>
    <cellStyle name="Normal 223 2" xfId="4305"/>
    <cellStyle name="Normal 224" xfId="4306"/>
    <cellStyle name="Normal 224 2" xfId="4307"/>
    <cellStyle name="Normal 225" xfId="4308"/>
    <cellStyle name="Normal 225 2" xfId="4309"/>
    <cellStyle name="Normal 226" xfId="4310"/>
    <cellStyle name="Normal 226 2" xfId="4311"/>
    <cellStyle name="Normal 227" xfId="4312"/>
    <cellStyle name="Normal 227 2" xfId="4313"/>
    <cellStyle name="Normal 228" xfId="4314"/>
    <cellStyle name="Normal 228 2" xfId="4315"/>
    <cellStyle name="Normal 229" xfId="4316"/>
    <cellStyle name="Normal 229 2" xfId="4317"/>
    <cellStyle name="Normal 23" xfId="4318"/>
    <cellStyle name="Normal 23 2" xfId="4319"/>
    <cellStyle name="Normal 23 2 2" xfId="4320"/>
    <cellStyle name="Normal 23 3" xfId="4321"/>
    <cellStyle name="Normal 23 3 2" xfId="4322"/>
    <cellStyle name="Normal 23 4" xfId="4323"/>
    <cellStyle name="Normal 230" xfId="4324"/>
    <cellStyle name="Normal 230 2" xfId="4325"/>
    <cellStyle name="Normal 231" xfId="4326"/>
    <cellStyle name="Normal 231 2" xfId="4327"/>
    <cellStyle name="Normal 232" xfId="4328"/>
    <cellStyle name="Normal 232 2" xfId="4329"/>
    <cellStyle name="Normal 233" xfId="4330"/>
    <cellStyle name="Normal 233 2" xfId="4331"/>
    <cellStyle name="Normal 234" xfId="4332"/>
    <cellStyle name="Normal 234 2" xfId="4333"/>
    <cellStyle name="Normal 235" xfId="4334"/>
    <cellStyle name="Normal 235 2" xfId="4335"/>
    <cellStyle name="Normal 236" xfId="4336"/>
    <cellStyle name="Normal 236 2" xfId="4337"/>
    <cellStyle name="Normal 237" xfId="4338"/>
    <cellStyle name="Normal 237 2" xfId="4339"/>
    <cellStyle name="Normal 238" xfId="4340"/>
    <cellStyle name="Normal 238 2" xfId="4341"/>
    <cellStyle name="Normal 239" xfId="4342"/>
    <cellStyle name="Normal 239 2" xfId="4343"/>
    <cellStyle name="Normal 24" xfId="4344"/>
    <cellStyle name="Normal 24 2" xfId="4345"/>
    <cellStyle name="Normal 24 2 2" xfId="4346"/>
    <cellStyle name="Normal 24 3" xfId="4347"/>
    <cellStyle name="Normal 24 3 2" xfId="4348"/>
    <cellStyle name="Normal 24 4" xfId="4349"/>
    <cellStyle name="Normal 240" xfId="4350"/>
    <cellStyle name="Normal 240 2" xfId="4351"/>
    <cellStyle name="Normal 241" xfId="4352"/>
    <cellStyle name="Normal 241 2" xfId="4353"/>
    <cellStyle name="Normal 242" xfId="4354"/>
    <cellStyle name="Normal 242 2" xfId="4355"/>
    <cellStyle name="Normal 243" xfId="4356"/>
    <cellStyle name="Normal 243 2" xfId="4357"/>
    <cellStyle name="Normal 244" xfId="4358"/>
    <cellStyle name="Normal 244 2" xfId="4359"/>
    <cellStyle name="Normal 245" xfId="4360"/>
    <cellStyle name="Normal 245 2" xfId="4361"/>
    <cellStyle name="Normal 246" xfId="4362"/>
    <cellStyle name="Normal 246 2" xfId="4363"/>
    <cellStyle name="Normal 247" xfId="4364"/>
    <cellStyle name="Normal 247 2" xfId="4365"/>
    <cellStyle name="Normal 248" xfId="4366"/>
    <cellStyle name="Normal 248 2" xfId="4367"/>
    <cellStyle name="Normal 249" xfId="4368"/>
    <cellStyle name="Normal 249 2" xfId="4369"/>
    <cellStyle name="Normal 25" xfId="4370"/>
    <cellStyle name="Normal 25 2" xfId="4371"/>
    <cellStyle name="Normal 25 2 2" xfId="4372"/>
    <cellStyle name="Normal 25 3" xfId="4373"/>
    <cellStyle name="Normal 25 3 2" xfId="4374"/>
    <cellStyle name="Normal 25 4" xfId="4375"/>
    <cellStyle name="Normal 250" xfId="4376"/>
    <cellStyle name="Normal 250 2" xfId="4377"/>
    <cellStyle name="Normal 251" xfId="4378"/>
    <cellStyle name="Normal 251 2" xfId="4379"/>
    <cellStyle name="Normal 252" xfId="4380"/>
    <cellStyle name="Normal 252 2" xfId="4381"/>
    <cellStyle name="Normal 253" xfId="4382"/>
    <cellStyle name="Normal 253 2" xfId="4383"/>
    <cellStyle name="Normal 254" xfId="4384"/>
    <cellStyle name="Normal 254 2" xfId="4385"/>
    <cellStyle name="Normal 255" xfId="4386"/>
    <cellStyle name="Normal 255 2" xfId="4387"/>
    <cellStyle name="Normal 256" xfId="4388"/>
    <cellStyle name="Normal 256 2" xfId="4389"/>
    <cellStyle name="Normal 257" xfId="4390"/>
    <cellStyle name="Normal 257 2" xfId="4391"/>
    <cellStyle name="Normal 258" xfId="4392"/>
    <cellStyle name="Normal 258 2" xfId="4393"/>
    <cellStyle name="Normal 259" xfId="4394"/>
    <cellStyle name="Normal 259 2" xfId="4395"/>
    <cellStyle name="Normal 26" xfId="4396"/>
    <cellStyle name="Normal 26 2" xfId="4397"/>
    <cellStyle name="Normal 26 2 2" xfId="4398"/>
    <cellStyle name="Normal 26 3" xfId="4399"/>
    <cellStyle name="Normal 26 3 2" xfId="4400"/>
    <cellStyle name="Normal 26 4" xfId="4401"/>
    <cellStyle name="Normal 260" xfId="4402"/>
    <cellStyle name="Normal 260 2" xfId="4403"/>
    <cellStyle name="Normal 261" xfId="4404"/>
    <cellStyle name="Normal 261 2" xfId="4405"/>
    <cellStyle name="Normal 262" xfId="4406"/>
    <cellStyle name="Normal 262 2" xfId="4407"/>
    <cellStyle name="Normal 263" xfId="4408"/>
    <cellStyle name="Normal 263 2" xfId="4409"/>
    <cellStyle name="Normal 264" xfId="4410"/>
    <cellStyle name="Normal 264 2" xfId="4411"/>
    <cellStyle name="Normal 265" xfId="4412"/>
    <cellStyle name="Normal 265 2" xfId="4413"/>
    <cellStyle name="Normal 266" xfId="4414"/>
    <cellStyle name="Normal 266 2" xfId="4415"/>
    <cellStyle name="Normal 267" xfId="4416"/>
    <cellStyle name="Normal 267 2" xfId="4417"/>
    <cellStyle name="Normal 268" xfId="4418"/>
    <cellStyle name="Normal 268 2" xfId="4419"/>
    <cellStyle name="Normal 269" xfId="4420"/>
    <cellStyle name="Normal 269 2" xfId="4421"/>
    <cellStyle name="Normal 27" xfId="4422"/>
    <cellStyle name="Normal 27 2" xfId="4423"/>
    <cellStyle name="Normal 27 2 2" xfId="4424"/>
    <cellStyle name="Normal 27 3" xfId="4425"/>
    <cellStyle name="Normal 27 3 2" xfId="4426"/>
    <cellStyle name="Normal 27 4" xfId="4427"/>
    <cellStyle name="Normal 270" xfId="4428"/>
    <cellStyle name="Normal 270 2" xfId="4429"/>
    <cellStyle name="Normal 271" xfId="4430"/>
    <cellStyle name="Normal 271 2" xfId="4431"/>
    <cellStyle name="Normal 272" xfId="4432"/>
    <cellStyle name="Normal 272 2" xfId="4433"/>
    <cellStyle name="Normal 273" xfId="4434"/>
    <cellStyle name="Normal 273 2" xfId="4435"/>
    <cellStyle name="Normal 274" xfId="4436"/>
    <cellStyle name="Normal 274 2" xfId="4437"/>
    <cellStyle name="Normal 275" xfId="4438"/>
    <cellStyle name="Normal 275 2" xfId="4439"/>
    <cellStyle name="Normal 276" xfId="4440"/>
    <cellStyle name="Normal 276 2" xfId="4441"/>
    <cellStyle name="Normal 277" xfId="4442"/>
    <cellStyle name="Normal 277 2" xfId="4443"/>
    <cellStyle name="Normal 278" xfId="4444"/>
    <cellStyle name="Normal 278 2" xfId="4445"/>
    <cellStyle name="Normal 279" xfId="4446"/>
    <cellStyle name="Normal 279 2" xfId="4447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5" xfId="4454"/>
    <cellStyle name="Normal 28 5 2" xfId="4455"/>
    <cellStyle name="Normal 28 6" xfId="4456"/>
    <cellStyle name="Normal 28_PPB 2018" xfId="4457"/>
    <cellStyle name="Normal 280" xfId="4458"/>
    <cellStyle name="Normal 280 2" xfId="4459"/>
    <cellStyle name="Normal 281" xfId="4460"/>
    <cellStyle name="Normal 281 2" xfId="4461"/>
    <cellStyle name="Normal 282" xfId="4462"/>
    <cellStyle name="Normal 282 2" xfId="4463"/>
    <cellStyle name="Normal 283" xfId="4464"/>
    <cellStyle name="Normal 283 2" xfId="4465"/>
    <cellStyle name="Normal 284" xfId="4466"/>
    <cellStyle name="Normal 284 2" xfId="4467"/>
    <cellStyle name="Normal 285" xfId="4468"/>
    <cellStyle name="Normal 285 2" xfId="4469"/>
    <cellStyle name="Normal 286" xfId="4470"/>
    <cellStyle name="Normal 286 2" xfId="4471"/>
    <cellStyle name="Normal 287" xfId="4472"/>
    <cellStyle name="Normal 287 2" xfId="4473"/>
    <cellStyle name="Normal 288" xfId="4474"/>
    <cellStyle name="Normal 288 2" xfId="4475"/>
    <cellStyle name="Normal 289" xfId="4476"/>
    <cellStyle name="Normal 289 2" xfId="4477"/>
    <cellStyle name="Normal 29" xfId="4478"/>
    <cellStyle name="Normal 29 2" xfId="4479"/>
    <cellStyle name="Normal 29 2 2" xfId="4480"/>
    <cellStyle name="Normal 29 3" xfId="4481"/>
    <cellStyle name="Normal 290" xfId="4482"/>
    <cellStyle name="Normal 290 2" xfId="4483"/>
    <cellStyle name="Normal 291" xfId="4484"/>
    <cellStyle name="Normal 291 2" xfId="4485"/>
    <cellStyle name="Normal 292" xfId="4486"/>
    <cellStyle name="Normal 292 2" xfId="4487"/>
    <cellStyle name="Normal 293" xfId="4488"/>
    <cellStyle name="Normal 293 2" xfId="4489"/>
    <cellStyle name="Normal 294" xfId="4490"/>
    <cellStyle name="Normal 294 2" xfId="4491"/>
    <cellStyle name="Normal 295" xfId="4492"/>
    <cellStyle name="Normal 295 2" xfId="4493"/>
    <cellStyle name="Normal 296" xfId="4494"/>
    <cellStyle name="Normal 296 2" xfId="4495"/>
    <cellStyle name="Normal 297" xfId="4496"/>
    <cellStyle name="Normal 297 2" xfId="4497"/>
    <cellStyle name="Normal 298" xfId="4498"/>
    <cellStyle name="Normal 298 2" xfId="4499"/>
    <cellStyle name="Normal 299" xfId="4500"/>
    <cellStyle name="Normal 299 2" xfId="4501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3" xfId="4583"/>
    <cellStyle name="Normal 300" xfId="4584"/>
    <cellStyle name="Normal 300 2" xfId="4585"/>
    <cellStyle name="Normal 301" xfId="4586"/>
    <cellStyle name="Normal 301 2" xfId="4587"/>
    <cellStyle name="Normal 302" xfId="4588"/>
    <cellStyle name="Normal 302 2" xfId="4589"/>
    <cellStyle name="Normal 303" xfId="4590"/>
    <cellStyle name="Normal 303 2" xfId="4591"/>
    <cellStyle name="Normal 304" xfId="4592"/>
    <cellStyle name="Normal 304 2" xfId="4593"/>
    <cellStyle name="Normal 305" xfId="4594"/>
    <cellStyle name="Normal 305 2" xfId="4595"/>
    <cellStyle name="Normal 306" xfId="4596"/>
    <cellStyle name="Normal 306 2" xfId="4597"/>
    <cellStyle name="Normal 307" xfId="4598"/>
    <cellStyle name="Normal 307 2" xfId="4599"/>
    <cellStyle name="Normal 308" xfId="4600"/>
    <cellStyle name="Normal 308 2" xfId="4601"/>
    <cellStyle name="Normal 309" xfId="4602"/>
    <cellStyle name="Normal 309 2" xfId="4603"/>
    <cellStyle name="Normal 31" xfId="460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6" xfId="4619"/>
    <cellStyle name="Normal 31 7" xfId="4620"/>
    <cellStyle name="Normal 31_Munich18" xfId="4621"/>
    <cellStyle name="Normal 310" xfId="4622"/>
    <cellStyle name="Normal 310 2" xfId="4623"/>
    <cellStyle name="Normal 311" xfId="4624"/>
    <cellStyle name="Normal 311 2" xfId="4625"/>
    <cellStyle name="Normal 312" xfId="4626"/>
    <cellStyle name="Normal 312 2" xfId="4627"/>
    <cellStyle name="Normal 313" xfId="4628"/>
    <cellStyle name="Normal 313 2" xfId="4629"/>
    <cellStyle name="Normal 314" xfId="4630"/>
    <cellStyle name="Normal 314 2" xfId="4631"/>
    <cellStyle name="Normal 315" xfId="4632"/>
    <cellStyle name="Normal 315 2" xfId="4633"/>
    <cellStyle name="Normal 316" xfId="4634"/>
    <cellStyle name="Normal 316 2" xfId="4635"/>
    <cellStyle name="Normal 317" xfId="4636"/>
    <cellStyle name="Normal 317 2" xfId="4637"/>
    <cellStyle name="Normal 318" xfId="4638"/>
    <cellStyle name="Normal 318 2" xfId="4639"/>
    <cellStyle name="Normal 319" xfId="4640"/>
    <cellStyle name="Normal 319 2" xfId="4641"/>
    <cellStyle name="Normal 32" xfId="4642"/>
    <cellStyle name="Normal 32 2" xfId="4643"/>
    <cellStyle name="Normal 32 2 2" xfId="4644"/>
    <cellStyle name="Normal 32 3" xfId="4645"/>
    <cellStyle name="Normal 320" xfId="4646"/>
    <cellStyle name="Normal 320 2" xfId="4647"/>
    <cellStyle name="Normal 321" xfId="4648"/>
    <cellStyle name="Normal 321 2" xfId="4649"/>
    <cellStyle name="Normal 322" xfId="4650"/>
    <cellStyle name="Normal 322 2" xfId="4651"/>
    <cellStyle name="Normal 323" xfId="4652"/>
    <cellStyle name="Normal 323 2" xfId="4653"/>
    <cellStyle name="Normal 324" xfId="4654"/>
    <cellStyle name="Normal 324 2" xfId="4655"/>
    <cellStyle name="Normal 325" xfId="4656"/>
    <cellStyle name="Normal 325 2" xfId="4657"/>
    <cellStyle name="Normal 326" xfId="4658"/>
    <cellStyle name="Normal 326 2" xfId="4659"/>
    <cellStyle name="Normal 327" xfId="4660"/>
    <cellStyle name="Normal 327 2" xfId="4661"/>
    <cellStyle name="Normal 328" xfId="4662"/>
    <cellStyle name="Normal 328 2" xfId="4663"/>
    <cellStyle name="Normal 329" xfId="4664"/>
    <cellStyle name="Normal 329 2" xfId="4665"/>
    <cellStyle name="Normal 33" xfId="4666"/>
    <cellStyle name="Normal 33 2" xfId="4667"/>
    <cellStyle name="Normal 33 2 2" xfId="4668"/>
    <cellStyle name="Normal 33 3" xfId="4669"/>
    <cellStyle name="Normal 330" xfId="4670"/>
    <cellStyle name="Normal 330 2" xfId="4671"/>
    <cellStyle name="Normal 331" xfId="4672"/>
    <cellStyle name="Normal 331 2" xfId="4673"/>
    <cellStyle name="Normal 332" xfId="4674"/>
    <cellStyle name="Normal 332 2" xfId="4675"/>
    <cellStyle name="Normal 333" xfId="4676"/>
    <cellStyle name="Normal 333 2" xfId="4677"/>
    <cellStyle name="Normal 334" xfId="4678"/>
    <cellStyle name="Normal 334 2" xfId="4679"/>
    <cellStyle name="Normal 335" xfId="4680"/>
    <cellStyle name="Normal 335 2" xfId="4681"/>
    <cellStyle name="Normal 336" xfId="4682"/>
    <cellStyle name="Normal 336 2" xfId="4683"/>
    <cellStyle name="Normal 337" xfId="4684"/>
    <cellStyle name="Normal 337 2" xfId="4685"/>
    <cellStyle name="Normal 338" xfId="4686"/>
    <cellStyle name="Normal 338 2" xfId="4687"/>
    <cellStyle name="Normal 339" xfId="4688"/>
    <cellStyle name="Normal 339 2" xfId="4689"/>
    <cellStyle name="Normal 34" xfId="174"/>
    <cellStyle name="Normal 340" xfId="4690"/>
    <cellStyle name="Normal 340 2" xfId="4691"/>
    <cellStyle name="Normal 341" xfId="4692"/>
    <cellStyle name="Normal 341 2" xfId="4693"/>
    <cellStyle name="Normal 342" xfId="4694"/>
    <cellStyle name="Normal 342 2" xfId="4695"/>
    <cellStyle name="Normal 343" xfId="4696"/>
    <cellStyle name="Normal 343 2" xfId="4697"/>
    <cellStyle name="Normal 344" xfId="4698"/>
    <cellStyle name="Normal 344 2" xfId="4699"/>
    <cellStyle name="Normal 345" xfId="4700"/>
    <cellStyle name="Normal 345 2" xfId="4701"/>
    <cellStyle name="Normal 346" xfId="4702"/>
    <cellStyle name="Normal 346 2" xfId="4703"/>
    <cellStyle name="Normal 347" xfId="4704"/>
    <cellStyle name="Normal 347 2" xfId="4705"/>
    <cellStyle name="Normal 348" xfId="4706"/>
    <cellStyle name="Normal 348 2" xfId="4707"/>
    <cellStyle name="Normal 349" xfId="4708"/>
    <cellStyle name="Normal 349 2" xfId="4709"/>
    <cellStyle name="Normal 35" xfId="4710"/>
    <cellStyle name="Normal 35 2" xfId="4711"/>
    <cellStyle name="Normal 35 2 2" xfId="4712"/>
    <cellStyle name="Normal 35 3" xfId="4713"/>
    <cellStyle name="Normal 350" xfId="4714"/>
    <cellStyle name="Normal 350 2" xfId="4715"/>
    <cellStyle name="Normal 351" xfId="4716"/>
    <cellStyle name="Normal 351 2" xfId="4717"/>
    <cellStyle name="Normal 352" xfId="4718"/>
    <cellStyle name="Normal 352 2" xfId="4719"/>
    <cellStyle name="Normal 353" xfId="4720"/>
    <cellStyle name="Normal 353 2" xfId="4721"/>
    <cellStyle name="Normal 354" xfId="4722"/>
    <cellStyle name="Normal 354 2" xfId="4723"/>
    <cellStyle name="Normal 355" xfId="4724"/>
    <cellStyle name="Normal 355 2" xfId="4725"/>
    <cellStyle name="Normal 356" xfId="4726"/>
    <cellStyle name="Normal 356 2" xfId="4727"/>
    <cellStyle name="Normal 357" xfId="4728"/>
    <cellStyle name="Normal 357 2" xfId="4729"/>
    <cellStyle name="Normal 358" xfId="4730"/>
    <cellStyle name="Normal 358 2" xfId="4731"/>
    <cellStyle name="Normal 359" xfId="4732"/>
    <cellStyle name="Normal 359 2" xfId="4733"/>
    <cellStyle name="Normal 36" xfId="4734"/>
    <cellStyle name="Normal 36 2" xfId="4735"/>
    <cellStyle name="Normal 36 2 2" xfId="4736"/>
    <cellStyle name="Normal 36 3" xfId="4737"/>
    <cellStyle name="Normal 360" xfId="4738"/>
    <cellStyle name="Normal 360 2" xfId="4739"/>
    <cellStyle name="Normal 361" xfId="4740"/>
    <cellStyle name="Normal 361 2" xfId="4741"/>
    <cellStyle name="Normal 362" xfId="4742"/>
    <cellStyle name="Normal 362 2" xfId="4743"/>
    <cellStyle name="Normal 363" xfId="4744"/>
    <cellStyle name="Normal 363 2" xfId="4745"/>
    <cellStyle name="Normal 364" xfId="4746"/>
    <cellStyle name="Normal 364 2" xfId="4747"/>
    <cellStyle name="Normal 365" xfId="4748"/>
    <cellStyle name="Normal 365 2" xfId="4749"/>
    <cellStyle name="Normal 366" xfId="4750"/>
    <cellStyle name="Normal 366 2" xfId="4751"/>
    <cellStyle name="Normal 367" xfId="4752"/>
    <cellStyle name="Normal 367 2" xfId="4753"/>
    <cellStyle name="Normal 368" xfId="4754"/>
    <cellStyle name="Normal 368 2" xfId="4755"/>
    <cellStyle name="Normal 369" xfId="4756"/>
    <cellStyle name="Normal 369 2" xfId="4757"/>
    <cellStyle name="Normal 37" xfId="4758"/>
    <cellStyle name="Normal 37 2" xfId="4759"/>
    <cellStyle name="Normal 37 2 2" xfId="4760"/>
    <cellStyle name="Normal 37 3" xfId="4761"/>
    <cellStyle name="Normal 370" xfId="4762"/>
    <cellStyle name="Normal 370 2" xfId="4763"/>
    <cellStyle name="Normal 371" xfId="4764"/>
    <cellStyle name="Normal 371 2" xfId="4765"/>
    <cellStyle name="Normal 372" xfId="4766"/>
    <cellStyle name="Normal 372 2" xfId="4767"/>
    <cellStyle name="Normal 373" xfId="4768"/>
    <cellStyle name="Normal 373 2" xfId="4769"/>
    <cellStyle name="Normal 374" xfId="4770"/>
    <cellStyle name="Normal 374 2" xfId="4771"/>
    <cellStyle name="Normal 375" xfId="4772"/>
    <cellStyle name="Normal 375 2" xfId="4773"/>
    <cellStyle name="Normal 376" xfId="4774"/>
    <cellStyle name="Normal 376 2" xfId="4775"/>
    <cellStyle name="Normal 377" xfId="4776"/>
    <cellStyle name="Normal 377 2" xfId="4777"/>
    <cellStyle name="Normal 378" xfId="4778"/>
    <cellStyle name="Normal 378 2" xfId="4779"/>
    <cellStyle name="Normal 379" xfId="4780"/>
    <cellStyle name="Normal 379 2" xfId="4781"/>
    <cellStyle name="Normal 38" xfId="4782"/>
    <cellStyle name="Normal 38 2" xfId="4783"/>
    <cellStyle name="Normal 38 2 2" xfId="4784"/>
    <cellStyle name="Normal 38 3" xfId="4785"/>
    <cellStyle name="Normal 380" xfId="4786"/>
    <cellStyle name="Normal 380 2" xfId="4787"/>
    <cellStyle name="Normal 381" xfId="4788"/>
    <cellStyle name="Normal 381 2" xfId="4789"/>
    <cellStyle name="Normal 382" xfId="4790"/>
    <cellStyle name="Normal 382 2" xfId="4791"/>
    <cellStyle name="Normal 383" xfId="4792"/>
    <cellStyle name="Normal 383 2" xfId="4793"/>
    <cellStyle name="Normal 384" xfId="4794"/>
    <cellStyle name="Normal 384 2" xfId="4795"/>
    <cellStyle name="Normal 385" xfId="4796"/>
    <cellStyle name="Normal 385 2" xfId="4797"/>
    <cellStyle name="Normal 386" xfId="4798"/>
    <cellStyle name="Normal 386 2" xfId="4799"/>
    <cellStyle name="Normal 387" xfId="4800"/>
    <cellStyle name="Normal 387 2" xfId="4801"/>
    <cellStyle name="Normal 388" xfId="4802"/>
    <cellStyle name="Normal 388 2" xfId="4803"/>
    <cellStyle name="Normal 389" xfId="4804"/>
    <cellStyle name="Normal 39" xfId="4805"/>
    <cellStyle name="Normal 39 2" xfId="4806"/>
    <cellStyle name="Normal 390" xfId="4807"/>
    <cellStyle name="Normal 391" xfId="4808"/>
    <cellStyle name="Normal 392" xfId="4809"/>
    <cellStyle name="Normal 393" xfId="4810"/>
    <cellStyle name="Normal 394" xfId="4811"/>
    <cellStyle name="Normal 395" xfId="4812"/>
    <cellStyle name="Normal 396" xfId="4813"/>
    <cellStyle name="Normal 397" xfId="4814"/>
    <cellStyle name="Normal 398" xfId="4815"/>
    <cellStyle name="Normal 399" xfId="4816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0" xfId="4901"/>
    <cellStyle name="Normal 401" xfId="4902"/>
    <cellStyle name="Normal 402" xfId="4903"/>
    <cellStyle name="Normal 403" xfId="4904"/>
    <cellStyle name="Normal 404" xfId="4905"/>
    <cellStyle name="Normal 405" xfId="5853"/>
    <cellStyle name="Normal 406" xfId="5887"/>
    <cellStyle name="Normal 407" xfId="5891"/>
    <cellStyle name="Normal 408" xfId="5890"/>
    <cellStyle name="Normal 409" xfId="5893"/>
    <cellStyle name="Normal 41" xfId="4906"/>
    <cellStyle name="Normal 41 2" xfId="4907"/>
    <cellStyle name="Normal 410" xfId="5886"/>
    <cellStyle name="Normal 411" xfId="5879"/>
    <cellStyle name="Normal 412" xfId="5874"/>
    <cellStyle name="Normal 413" xfId="5892"/>
    <cellStyle name="Normal 414" xfId="5873"/>
    <cellStyle name="Normal 415" xfId="5880"/>
    <cellStyle name="Normal 416" xfId="5883"/>
    <cellStyle name="Normal 417" xfId="5894"/>
    <cellStyle name="Normal 418" xfId="5896"/>
    <cellStyle name="Normal 419" xfId="5895"/>
    <cellStyle name="Normal 42" xfId="4908"/>
    <cellStyle name="Normal 42 2" xfId="4909"/>
    <cellStyle name="Normal 420" xfId="5897"/>
    <cellStyle name="Normal 421" xfId="5906"/>
    <cellStyle name="Normal 422" xfId="5904"/>
    <cellStyle name="Normal 423" xfId="5905"/>
    <cellStyle name="Normal 424" xfId="5918"/>
    <cellStyle name="Normal 425" xfId="5900"/>
    <cellStyle name="Normal 426" xfId="5899"/>
    <cellStyle name="Normal 427" xfId="5903"/>
    <cellStyle name="Normal 428" xfId="5902"/>
    <cellStyle name="Normal 429" xfId="5901"/>
    <cellStyle name="Normal 43" xfId="4910"/>
    <cellStyle name="Normal 43 2" xfId="4911"/>
    <cellStyle name="Normal 430" xfId="5898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7" xfId="4927"/>
    <cellStyle name="Normal 47 2" xfId="4928"/>
    <cellStyle name="Normal 48" xfId="4929"/>
    <cellStyle name="Normal 48 2" xfId="4930"/>
    <cellStyle name="Normal 49" xfId="4931"/>
    <cellStyle name="Normal 49 2" xfId="4932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1" xfId="5013"/>
    <cellStyle name="Normal 51 2" xfId="5014"/>
    <cellStyle name="Normal 52" xfId="5015"/>
    <cellStyle name="Normal 52 2" xfId="5016"/>
    <cellStyle name="Normal 53" xfId="5017"/>
    <cellStyle name="Normal 53 2" xfId="5018"/>
    <cellStyle name="Normal 54" xfId="5019"/>
    <cellStyle name="Normal 54 2" xfId="5020"/>
    <cellStyle name="Normal 55" xfId="5021"/>
    <cellStyle name="Normal 55 2" xfId="5022"/>
    <cellStyle name="Normal 56" xfId="5023"/>
    <cellStyle name="Normal 56 2" xfId="5024"/>
    <cellStyle name="Normal 57" xfId="5025"/>
    <cellStyle name="Normal 57 2" xfId="5026"/>
    <cellStyle name="Normal 58" xfId="5027"/>
    <cellStyle name="Normal 58 2" xfId="5028"/>
    <cellStyle name="Normal 59" xfId="5029"/>
    <cellStyle name="Normal 59 2" xfId="5030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1" xfId="5111"/>
    <cellStyle name="Normal 61 2" xfId="5112"/>
    <cellStyle name="Normal 62" xfId="5113"/>
    <cellStyle name="Normal 62 2" xfId="5114"/>
    <cellStyle name="Normal 63" xfId="5115"/>
    <cellStyle name="Normal 63 2" xfId="5116"/>
    <cellStyle name="Normal 64" xfId="5117"/>
    <cellStyle name="Normal 64 2" xfId="5118"/>
    <cellStyle name="Normal 65" xfId="5119"/>
    <cellStyle name="Normal 65 2" xfId="5120"/>
    <cellStyle name="Normal 66" xfId="5121"/>
    <cellStyle name="Normal 66 2" xfId="5122"/>
    <cellStyle name="Normal 67" xfId="5123"/>
    <cellStyle name="Normal 67 2" xfId="5124"/>
    <cellStyle name="Normal 68" xfId="5125"/>
    <cellStyle name="Normal 68 2" xfId="5126"/>
    <cellStyle name="Normal 69" xfId="5127"/>
    <cellStyle name="Normal 69 2" xfId="5128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1" xfId="5209"/>
    <cellStyle name="Normal 71 2" xfId="5210"/>
    <cellStyle name="Normal 72" xfId="5211"/>
    <cellStyle name="Normal 72 2" xfId="5212"/>
    <cellStyle name="Normal 73" xfId="5213"/>
    <cellStyle name="Normal 73 2" xfId="5214"/>
    <cellStyle name="Normal 74" xfId="5215"/>
    <cellStyle name="Normal 74 2" xfId="5216"/>
    <cellStyle name="Normal 75" xfId="5217"/>
    <cellStyle name="Normal 75 2" xfId="5218"/>
    <cellStyle name="Normal 76" xfId="5219"/>
    <cellStyle name="Normal 76 2" xfId="5220"/>
    <cellStyle name="Normal 77" xfId="5221"/>
    <cellStyle name="Normal 77 2" xfId="5222"/>
    <cellStyle name="Normal 78" xfId="5223"/>
    <cellStyle name="Normal 78 2" xfId="5224"/>
    <cellStyle name="Normal 79" xfId="5225"/>
    <cellStyle name="Normal 79 2" xfId="5226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1" xfId="5307"/>
    <cellStyle name="Normal 81 2" xfId="5308"/>
    <cellStyle name="Normal 82" xfId="5309"/>
    <cellStyle name="Normal 82 2" xfId="5310"/>
    <cellStyle name="Normal 83" xfId="5311"/>
    <cellStyle name="Normal 83 2" xfId="5312"/>
    <cellStyle name="Normal 84" xfId="5313"/>
    <cellStyle name="Normal 84 2" xfId="5314"/>
    <cellStyle name="Normal 85" xfId="5315"/>
    <cellStyle name="Normal 85 2" xfId="5316"/>
    <cellStyle name="Normal 86" xfId="5317"/>
    <cellStyle name="Normal 86 2" xfId="5318"/>
    <cellStyle name="Normal 87" xfId="5319"/>
    <cellStyle name="Normal 87 2" xfId="5320"/>
    <cellStyle name="Normal 88" xfId="5321"/>
    <cellStyle name="Normal 88 2" xfId="5322"/>
    <cellStyle name="Normal 89" xfId="5323"/>
    <cellStyle name="Normal 89 2" xfId="5324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1" xfId="5366"/>
    <cellStyle name="Normal 91 2" xfId="5367"/>
    <cellStyle name="Normal 92" xfId="5368"/>
    <cellStyle name="Normal 92 2" xfId="5369"/>
    <cellStyle name="Normal 93" xfId="5370"/>
    <cellStyle name="Normal 93 2" xfId="5371"/>
    <cellStyle name="Normal 94" xfId="5372"/>
    <cellStyle name="Normal 94 2" xfId="5373"/>
    <cellStyle name="Normal 95" xfId="5374"/>
    <cellStyle name="Normal 95 2" xfId="5375"/>
    <cellStyle name="Normal 96" xfId="5376"/>
    <cellStyle name="Normal 96 2" xfId="5377"/>
    <cellStyle name="Normal 97" xfId="5378"/>
    <cellStyle name="Normal 97 2" xfId="5379"/>
    <cellStyle name="Normal 98" xfId="5380"/>
    <cellStyle name="Normal 98 2" xfId="5381"/>
    <cellStyle name="Normal 99" xfId="5382"/>
    <cellStyle name="Normal 99 2" xfId="5383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3" xfId="5387"/>
    <cellStyle name="Note 10 3 2" xfId="5388"/>
    <cellStyle name="Note 10 4" xfId="5389"/>
    <cellStyle name="Note 11" xfId="5390"/>
    <cellStyle name="Note 11 2" xfId="5391"/>
    <cellStyle name="Note 11 2 2" xfId="5392"/>
    <cellStyle name="Note 11 3" xfId="5393"/>
    <cellStyle name="Note 11 3 2" xfId="5394"/>
    <cellStyle name="Note 11 4" xfId="5395"/>
    <cellStyle name="Note 12" xfId="5396"/>
    <cellStyle name="Note 12 2" xfId="5397"/>
    <cellStyle name="Note 12 2 2" xfId="5398"/>
    <cellStyle name="Note 12 3" xfId="5399"/>
    <cellStyle name="Note 12 3 2" xfId="5400"/>
    <cellStyle name="Note 12 4" xfId="5401"/>
    <cellStyle name="Note 13" xfId="5402"/>
    <cellStyle name="Note 13 2" xfId="5403"/>
    <cellStyle name="Note 13 2 2" xfId="5404"/>
    <cellStyle name="Note 13 3" xfId="5405"/>
    <cellStyle name="Note 13 3 2" xfId="5406"/>
    <cellStyle name="Note 13 4" xfId="5407"/>
    <cellStyle name="Note 14" xfId="5408"/>
    <cellStyle name="Note 14 2" xfId="5409"/>
    <cellStyle name="Note 14 2 2" xfId="5410"/>
    <cellStyle name="Note 14 3" xfId="5411"/>
    <cellStyle name="Note 14 3 2" xfId="5412"/>
    <cellStyle name="Note 14 4" xfId="5413"/>
    <cellStyle name="Note 15" xfId="5414"/>
    <cellStyle name="Note 15 2" xfId="5415"/>
    <cellStyle name="Note 15 2 2" xfId="5416"/>
    <cellStyle name="Note 15 3" xfId="5417"/>
    <cellStyle name="Note 15 3 2" xfId="5418"/>
    <cellStyle name="Note 15 4" xfId="5419"/>
    <cellStyle name="Note 16" xfId="5420"/>
    <cellStyle name="Note 16 2" xfId="5421"/>
    <cellStyle name="Note 16 2 2" xfId="5422"/>
    <cellStyle name="Note 16 3" xfId="5423"/>
    <cellStyle name="Note 16 3 2" xfId="5424"/>
    <cellStyle name="Note 16 4" xfId="5425"/>
    <cellStyle name="Note 17" xfId="5426"/>
    <cellStyle name="Note 17 2" xfId="5427"/>
    <cellStyle name="Note 17 2 2" xfId="5428"/>
    <cellStyle name="Note 17 3" xfId="5429"/>
    <cellStyle name="Note 17 3 2" xfId="5430"/>
    <cellStyle name="Note 17 4" xfId="5431"/>
    <cellStyle name="Note 18" xfId="5432"/>
    <cellStyle name="Note 18 2" xfId="5433"/>
    <cellStyle name="Note 18 2 2" xfId="5434"/>
    <cellStyle name="Note 18 3" xfId="5435"/>
    <cellStyle name="Note 18 3 2" xfId="5436"/>
    <cellStyle name="Note 18 4" xfId="5437"/>
    <cellStyle name="Note 19" xfId="5438"/>
    <cellStyle name="Note 19 2" xfId="5439"/>
    <cellStyle name="Note 19 2 2" xfId="5440"/>
    <cellStyle name="Note 19 3" xfId="5441"/>
    <cellStyle name="Note 19 3 2" xfId="5442"/>
    <cellStyle name="Note 19 4" xfId="5443"/>
    <cellStyle name="Note 2" xfId="68"/>
    <cellStyle name="Note 2 2" xfId="178"/>
    <cellStyle name="Note 20" xfId="5444"/>
    <cellStyle name="Note 20 2" xfId="5445"/>
    <cellStyle name="Note 20 2 2" xfId="5446"/>
    <cellStyle name="Note 20 3" xfId="5447"/>
    <cellStyle name="Note 20 3 2" xfId="5448"/>
    <cellStyle name="Note 20 4" xfId="5449"/>
    <cellStyle name="Note 21" xfId="5450"/>
    <cellStyle name="Note 21 2" xfId="5451"/>
    <cellStyle name="Note 21 2 2" xfId="5452"/>
    <cellStyle name="Note 21 3" xfId="5453"/>
    <cellStyle name="Note 21 3 2" xfId="5454"/>
    <cellStyle name="Note 21 4" xfId="5455"/>
    <cellStyle name="Note 22" xfId="5456"/>
    <cellStyle name="Note 22 2" xfId="5457"/>
    <cellStyle name="Note 22 2 2" xfId="5458"/>
    <cellStyle name="Note 22 3" xfId="5459"/>
    <cellStyle name="Note 22 3 2" xfId="5460"/>
    <cellStyle name="Note 22 4" xfId="5461"/>
    <cellStyle name="Note 23" xfId="5462"/>
    <cellStyle name="Note 23 2" xfId="5463"/>
    <cellStyle name="Note 23 2 2" xfId="5464"/>
    <cellStyle name="Note 23 3" xfId="5465"/>
    <cellStyle name="Note 24" xfId="5466"/>
    <cellStyle name="Note 24 2" xfId="5467"/>
    <cellStyle name="Note 24 2 2" xfId="5468"/>
    <cellStyle name="Note 24 3" xfId="5469"/>
    <cellStyle name="Note 25" xfId="5470"/>
    <cellStyle name="Note 25 2" xfId="5471"/>
    <cellStyle name="Note 25 2 2" xfId="5472"/>
    <cellStyle name="Note 25 3" xfId="5473"/>
    <cellStyle name="Note 26" xfId="5474"/>
    <cellStyle name="Note 26 2" xfId="5475"/>
    <cellStyle name="Note 26 2 2" xfId="5476"/>
    <cellStyle name="Note 26 3" xfId="5477"/>
    <cellStyle name="Note 27" xfId="5478"/>
    <cellStyle name="Note 27 2" xfId="5479"/>
    <cellStyle name="Note 27 2 2" xfId="5480"/>
    <cellStyle name="Note 27 3" xfId="5481"/>
    <cellStyle name="Note 28" xfId="5482"/>
    <cellStyle name="Note 28 2" xfId="5483"/>
    <cellStyle name="Note 28 2 2" xfId="5484"/>
    <cellStyle name="Note 28 3" xfId="5485"/>
    <cellStyle name="Note 29" xfId="5486"/>
    <cellStyle name="Note 29 2" xfId="5487"/>
    <cellStyle name="Note 29 2 2" xfId="5488"/>
    <cellStyle name="Note 29 3" xfId="5489"/>
    <cellStyle name="Note 3" xfId="82"/>
    <cellStyle name="Note 3 2" xfId="192"/>
    <cellStyle name="Note 30" xfId="5490"/>
    <cellStyle name="Note 30 2" xfId="5491"/>
    <cellStyle name="Note 30 2 2" xfId="5492"/>
    <cellStyle name="Note 30 3" xfId="5493"/>
    <cellStyle name="Note 31" xfId="5494"/>
    <cellStyle name="Note 31 2" xfId="5495"/>
    <cellStyle name="Note 31 2 2" xfId="5496"/>
    <cellStyle name="Note 31 3" xfId="5497"/>
    <cellStyle name="Note 32" xfId="5498"/>
    <cellStyle name="Note 32 2" xfId="5499"/>
    <cellStyle name="Note 33" xfId="5500"/>
    <cellStyle name="Note 33 2" xfId="5501"/>
    <cellStyle name="Note 34" xfId="5502"/>
    <cellStyle name="Note 34 2" xfId="5503"/>
    <cellStyle name="Note 35" xfId="5504"/>
    <cellStyle name="Note 35 2" xfId="5505"/>
    <cellStyle name="Note 36" xfId="5506"/>
    <cellStyle name="Note 36 2" xfId="5507"/>
    <cellStyle name="Note 37" xfId="5508"/>
    <cellStyle name="Note 37 2" xfId="5509"/>
    <cellStyle name="Note 38" xfId="5510"/>
    <cellStyle name="Note 38 2" xfId="5511"/>
    <cellStyle name="Note 39" xfId="5512"/>
    <cellStyle name="Note 39 2" xfId="5513"/>
    <cellStyle name="Note 4" xfId="96"/>
    <cellStyle name="Note 4 2" xfId="206"/>
    <cellStyle name="Note 40" xfId="5514"/>
    <cellStyle name="Note 40 2" xfId="5515"/>
    <cellStyle name="Note 41" xfId="5516"/>
    <cellStyle name="Note 41 2" xfId="5517"/>
    <cellStyle name="Note 42" xfId="5518"/>
    <cellStyle name="Note 42 2" xfId="5519"/>
    <cellStyle name="Note 43" xfId="5520"/>
    <cellStyle name="Note 43 2" xfId="5521"/>
    <cellStyle name="Note 44" xfId="5522"/>
    <cellStyle name="Note 44 2" xfId="5523"/>
    <cellStyle name="Note 45" xfId="5524"/>
    <cellStyle name="Note 45 2" xfId="5525"/>
    <cellStyle name="Note 46" xfId="5526"/>
    <cellStyle name="Note 46 2" xfId="5527"/>
    <cellStyle name="Note 47" xfId="5528"/>
    <cellStyle name="Note 47 2" xfId="5529"/>
    <cellStyle name="Note 48" xfId="5530"/>
    <cellStyle name="Note 48 2" xfId="5531"/>
    <cellStyle name="Note 49" xfId="5532"/>
    <cellStyle name="Note 49 2" xfId="5533"/>
    <cellStyle name="Note 5" xfId="110"/>
    <cellStyle name="Note 50" xfId="5534"/>
    <cellStyle name="Note 50 2" xfId="5535"/>
    <cellStyle name="Note 51" xfId="5536"/>
    <cellStyle name="Note 51 2" xfId="5537"/>
    <cellStyle name="Note 52" xfId="5538"/>
    <cellStyle name="Note 52 2" xfId="5539"/>
    <cellStyle name="Note 53" xfId="5540"/>
    <cellStyle name="Note 53 2" xfId="5541"/>
    <cellStyle name="Note 54" xfId="5542"/>
    <cellStyle name="Note 54 2" xfId="5543"/>
    <cellStyle name="Note 55" xfId="5544"/>
    <cellStyle name="Note 55 2" xfId="5545"/>
    <cellStyle name="Note 56" xfId="5546"/>
    <cellStyle name="Note 56 2" xfId="5547"/>
    <cellStyle name="Note 57" xfId="5548"/>
    <cellStyle name="Note 57 2" xfId="5549"/>
    <cellStyle name="Note 58" xfId="5550"/>
    <cellStyle name="Note 58 2" xfId="5551"/>
    <cellStyle name="Note 59" xfId="5552"/>
    <cellStyle name="Note 59 2" xfId="5553"/>
    <cellStyle name="Note 6" xfId="5554"/>
    <cellStyle name="Note 6 2" xfId="5555"/>
    <cellStyle name="Note 6 2 2" xfId="5556"/>
    <cellStyle name="Note 6 2 2 2" xfId="5557"/>
    <cellStyle name="Note 6 2 3" xfId="5558"/>
    <cellStyle name="Note 6 3" xfId="5559"/>
    <cellStyle name="Note 6 3 2" xfId="5560"/>
    <cellStyle name="Note 6 4" xfId="5561"/>
    <cellStyle name="Note 60" xfId="5562"/>
    <cellStyle name="Note 60 2" xfId="5563"/>
    <cellStyle name="Note 61" xfId="5564"/>
    <cellStyle name="Note 61 2" xfId="5565"/>
    <cellStyle name="Note 62" xfId="5566"/>
    <cellStyle name="Note 62 2" xfId="5567"/>
    <cellStyle name="Note 63" xfId="5568"/>
    <cellStyle name="Note 63 2" xfId="5569"/>
    <cellStyle name="Note 64" xfId="5570"/>
    <cellStyle name="Note 64 2" xfId="5571"/>
    <cellStyle name="Note 65" xfId="5572"/>
    <cellStyle name="Note 65 2" xfId="5573"/>
    <cellStyle name="Note 66" xfId="5574"/>
    <cellStyle name="Note 66 2" xfId="5575"/>
    <cellStyle name="Note 67" xfId="5576"/>
    <cellStyle name="Note 67 2" xfId="5577"/>
    <cellStyle name="Note 68" xfId="5578"/>
    <cellStyle name="Note 68 2" xfId="5579"/>
    <cellStyle name="Note 69" xfId="5580"/>
    <cellStyle name="Note 69 2" xfId="5581"/>
    <cellStyle name="Note 7" xfId="5582"/>
    <cellStyle name="Note 7 2" xfId="5583"/>
    <cellStyle name="Note 7 2 2" xfId="5584"/>
    <cellStyle name="Note 7 2 2 2" xfId="5585"/>
    <cellStyle name="Note 7 2 3" xfId="5586"/>
    <cellStyle name="Note 7 3" xfId="5587"/>
    <cellStyle name="Note 7 3 2" xfId="5588"/>
    <cellStyle name="Note 7 4" xfId="5589"/>
    <cellStyle name="Note 70" xfId="5590"/>
    <cellStyle name="Note 70 2" xfId="5591"/>
    <cellStyle name="Note 71" xfId="5592"/>
    <cellStyle name="Note 71 2" xfId="5593"/>
    <cellStyle name="Note 72" xfId="5594"/>
    <cellStyle name="Note 72 2" xfId="5595"/>
    <cellStyle name="Note 73" xfId="5596"/>
    <cellStyle name="Note 73 2" xfId="5597"/>
    <cellStyle name="Note 74" xfId="5598"/>
    <cellStyle name="Note 74 2" xfId="5599"/>
    <cellStyle name="Note 75" xfId="5600"/>
    <cellStyle name="Note 76" xfId="5601"/>
    <cellStyle name="Note 77" xfId="5907"/>
    <cellStyle name="Note 8" xfId="5602"/>
    <cellStyle name="Note 8 2" xfId="5603"/>
    <cellStyle name="Note 8 2 2" xfId="5604"/>
    <cellStyle name="Note 8 3" xfId="5605"/>
    <cellStyle name="Note 8 3 2" xfId="5606"/>
    <cellStyle name="Note 8 4" xfId="5607"/>
    <cellStyle name="Note 9" xfId="5608"/>
    <cellStyle name="Note 9 2" xfId="5609"/>
    <cellStyle name="Note 9 2 2" xfId="5610"/>
    <cellStyle name="Note 9 3" xfId="5611"/>
    <cellStyle name="Note 9 3 2" xfId="5612"/>
    <cellStyle name="Note 9 4" xfId="5613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3" xfId="5772"/>
    <cellStyle name="Standard 3 2 2 2 3 2" xfId="5773"/>
    <cellStyle name="Standard 3 2 2 2 4" xfId="5774"/>
    <cellStyle name="Standard 3 2 2 3" xfId="5775"/>
    <cellStyle name="Standard 3 2 2 3 2" xfId="5776"/>
    <cellStyle name="Standard 3 2 2 4" xfId="5777"/>
    <cellStyle name="Standard 3 2 2 4 2" xfId="5778"/>
    <cellStyle name="Standard 3 2 2 5" xfId="5779"/>
    <cellStyle name="Standard 3 2 3" xfId="5780"/>
    <cellStyle name="Standard 3 2 3 2" xfId="5781"/>
    <cellStyle name="Standard 3 2 3 2 2" xfId="5782"/>
    <cellStyle name="Standard 3 2 3 2 2 2" xfId="5783"/>
    <cellStyle name="Standard 3 2 3 2 3" xfId="5784"/>
    <cellStyle name="Standard 3 2 3 2 3 2" xfId="5785"/>
    <cellStyle name="Standard 3 2 3 2 4" xfId="5786"/>
    <cellStyle name="Standard 3 2 3 3" xfId="5787"/>
    <cellStyle name="Standard 3 2 3 3 2" xfId="5788"/>
    <cellStyle name="Standard 3 2 3 4" xfId="5789"/>
    <cellStyle name="Standard 3 2 3 4 2" xfId="5790"/>
    <cellStyle name="Standard 3 2 3 5" xfId="5791"/>
    <cellStyle name="Standard 3 2 4" xfId="5792"/>
    <cellStyle name="Standard 3 2 4 2" xfId="5793"/>
    <cellStyle name="Standard 3 2 4 2 2" xfId="5794"/>
    <cellStyle name="Standard 3 2 4 3" xfId="5795"/>
    <cellStyle name="Standard 3 2 4 3 2" xfId="5796"/>
    <cellStyle name="Standard 3 2 4 4" xfId="5797"/>
    <cellStyle name="Standard 3 2 5" xfId="5798"/>
    <cellStyle name="Standard 3 2 5 2" xfId="5799"/>
    <cellStyle name="Standard 3 2 6" xfId="5800"/>
    <cellStyle name="Standard 3 2 6 2" xfId="5801"/>
    <cellStyle name="Standard 3 2 7" xfId="5802"/>
    <cellStyle name="Standard 3 3" xfId="220"/>
    <cellStyle name="Standard 3 3 2" xfId="5803"/>
    <cellStyle name="Standard 3 3 2 2" xfId="5804"/>
    <cellStyle name="Standard 3 3 2 2 2" xfId="5805"/>
    <cellStyle name="Standard 3 3 2 3" xfId="5806"/>
    <cellStyle name="Standard 3 3 2 3 2" xfId="5807"/>
    <cellStyle name="Standard 3 3 2 4" xfId="5808"/>
    <cellStyle name="Standard 3 3 3" xfId="5809"/>
    <cellStyle name="Standard 3 3 3 2" xfId="5810"/>
    <cellStyle name="Standard 3 3 4" xfId="5811"/>
    <cellStyle name="Standard 3 3 4 2" xfId="5812"/>
    <cellStyle name="Standard 3 3 5" xfId="5813"/>
    <cellStyle name="Standard 3 4" xfId="5814"/>
    <cellStyle name="Standard 3 4 2" xfId="5815"/>
    <cellStyle name="Standard 3 4 2 2" xfId="5816"/>
    <cellStyle name="Standard 3 4 2 2 2" xfId="5817"/>
    <cellStyle name="Standard 3 4 2 3" xfId="5818"/>
    <cellStyle name="Standard 3 4 2 3 2" xfId="5819"/>
    <cellStyle name="Standard 3 4 2 4" xfId="5820"/>
    <cellStyle name="Standard 3 4 3" xfId="5821"/>
    <cellStyle name="Standard 3 4 3 2" xfId="5822"/>
    <cellStyle name="Standard 3 4 4" xfId="5823"/>
    <cellStyle name="Standard 3 4 4 2" xfId="5824"/>
    <cellStyle name="Standard 3 4 5" xfId="5825"/>
    <cellStyle name="Standard 3 5" xfId="5826"/>
    <cellStyle name="Standard 3 5 2" xfId="5827"/>
    <cellStyle name="Standard 3 5 2 2" xfId="5828"/>
    <cellStyle name="Standard 3 5 2 2 2" xfId="5829"/>
    <cellStyle name="Standard 3 5 2 3" xfId="5830"/>
    <cellStyle name="Standard 3 5 2 3 2" xfId="5831"/>
    <cellStyle name="Standard 3 5 2 4" xfId="5832"/>
    <cellStyle name="Standard 3 5 3" xfId="5833"/>
    <cellStyle name="Standard 3 5 3 2" xfId="5834"/>
    <cellStyle name="Standard 3 5 4" xfId="5835"/>
    <cellStyle name="Standard 3 5 4 2" xfId="5836"/>
    <cellStyle name="Standard 3 5 5" xfId="5837"/>
    <cellStyle name="Standard 3 6" xfId="5838"/>
    <cellStyle name="Standard 3 6 2" xfId="5839"/>
    <cellStyle name="Standard 3 6 2 2" xfId="5840"/>
    <cellStyle name="Standard 3 6 3" xfId="5841"/>
    <cellStyle name="Standard 3 6 3 2" xfId="5842"/>
    <cellStyle name="Standard 3 6 4" xfId="5843"/>
    <cellStyle name="Standard 3 7" xfId="5844"/>
    <cellStyle name="Standard 3 7 2" xfId="5845"/>
    <cellStyle name="Standard 3 8" xfId="5846"/>
    <cellStyle name="Standard 3 8 2" xfId="5847"/>
    <cellStyle name="Standard 3 9" xfId="5848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activeCell="F5" sqref="F5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7" t="s">
        <v>5</v>
      </c>
      <c r="B1" s="57"/>
      <c r="C1" s="57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7</v>
      </c>
      <c r="E4" s="23" t="s">
        <v>6</v>
      </c>
      <c r="F4" s="23" t="s">
        <v>15</v>
      </c>
      <c r="H4" s="12"/>
      <c r="I4" s="13"/>
      <c r="L4" s="10"/>
    </row>
    <row r="5" spans="1:16382">
      <c r="A5" s="6" t="e">
        <f>WEEKNUM(B5)</f>
        <v>#VALUE!</v>
      </c>
      <c r="B5" s="14" t="s">
        <v>1681</v>
      </c>
      <c r="C5" s="15">
        <v>2221883</v>
      </c>
      <c r="D5" s="16">
        <v>5.2345130501336028</v>
      </c>
      <c r="E5" s="17">
        <v>11630475.55937</v>
      </c>
      <c r="F5" s="54" t="s">
        <v>15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activeCell="F11" sqref="F1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22</v>
      </c>
      <c r="E3" s="6">
        <f>WEEKNUM(D3)</f>
        <v>28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6</v>
      </c>
      <c r="E6" s="23" t="s">
        <v>6</v>
      </c>
      <c r="F6" s="23" t="s">
        <v>15</v>
      </c>
      <c r="G6" s="2"/>
      <c r="H6" s="12"/>
      <c r="I6" s="13"/>
      <c r="L6" s="10"/>
    </row>
    <row r="7" spans="1:16383">
      <c r="A7" s="6">
        <f>WEEKNUM(B7)</f>
        <v>28</v>
      </c>
      <c r="B7" s="14">
        <v>44018</v>
      </c>
      <c r="C7" s="15">
        <v>7737</v>
      </c>
      <c r="D7" s="48">
        <v>5.3232400000000002</v>
      </c>
      <c r="E7" s="17">
        <v>41185.907879999999</v>
      </c>
      <c r="F7" s="54" t="s">
        <v>15</v>
      </c>
      <c r="G7" s="2"/>
      <c r="H7" s="12"/>
      <c r="I7" s="13"/>
      <c r="L7" s="10"/>
    </row>
    <row r="8" spans="1:16383">
      <c r="A8" s="6">
        <f>WEEKNUM(B8)</f>
        <v>28</v>
      </c>
      <c r="B8" s="14">
        <v>44019</v>
      </c>
      <c r="C8" s="15">
        <v>699413</v>
      </c>
      <c r="D8" s="48">
        <v>5.2866900000000001</v>
      </c>
      <c r="E8" s="17">
        <v>3697579.7129700002</v>
      </c>
      <c r="F8" s="54" t="s">
        <v>15</v>
      </c>
      <c r="G8" s="2"/>
      <c r="O8" s="18"/>
    </row>
    <row r="9" spans="1:16383">
      <c r="A9" s="6">
        <f>WEEKNUM(B9)</f>
        <v>28</v>
      </c>
      <c r="B9" s="14">
        <v>44020</v>
      </c>
      <c r="C9" s="15">
        <v>717361</v>
      </c>
      <c r="D9" s="48">
        <v>5.2596299999999996</v>
      </c>
      <c r="E9" s="17">
        <v>3773053.4364299998</v>
      </c>
      <c r="F9" s="54" t="s">
        <v>15</v>
      </c>
      <c r="G9" s="2"/>
      <c r="O9" s="18"/>
    </row>
    <row r="10" spans="1:16383">
      <c r="A10" s="6">
        <f>WEEKNUM(B10)</f>
        <v>28</v>
      </c>
      <c r="B10" s="14">
        <v>44021</v>
      </c>
      <c r="C10" s="15">
        <v>762775</v>
      </c>
      <c r="D10" s="48">
        <v>5.1671399999999998</v>
      </c>
      <c r="E10" s="17">
        <v>3941365.2135000001</v>
      </c>
      <c r="F10" s="54" t="s">
        <v>15</v>
      </c>
      <c r="G10" s="17"/>
      <c r="O10" s="18"/>
    </row>
    <row r="11" spans="1:16383">
      <c r="A11" s="6">
        <f>WEEKNUM(B11)</f>
        <v>28</v>
      </c>
      <c r="B11" s="14">
        <v>44022</v>
      </c>
      <c r="C11" s="15">
        <v>34597</v>
      </c>
      <c r="D11" s="48">
        <v>5.1244699999999996</v>
      </c>
      <c r="E11" s="17">
        <v>177291.28858999998</v>
      </c>
      <c r="F11" s="55" t="s">
        <v>15</v>
      </c>
      <c r="G11" s="17"/>
      <c r="O11" s="18"/>
    </row>
    <row r="12" spans="1:16383" ht="12.75">
      <c r="B12" s="19"/>
      <c r="C12" s="15"/>
      <c r="D12" s="49"/>
      <c r="E12" s="21"/>
      <c r="F12" s="17"/>
      <c r="G12" s="17"/>
    </row>
    <row r="13" spans="1:16383" ht="12.75">
      <c r="B13" s="53" t="s">
        <v>14</v>
      </c>
      <c r="C13" s="50">
        <v>2221883</v>
      </c>
      <c r="D13" s="51">
        <v>5.2345130501336028</v>
      </c>
      <c r="E13" s="52">
        <v>11630475.55937</v>
      </c>
      <c r="F13" s="52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08-Jul-20'!A1" display="Details"/>
    <hyperlink ref="F10" location="'Details 09-Jul-20'!A1" display="Details"/>
    <hyperlink ref="F11" location="'Details 10-Jul-20'!A1" display="Details"/>
    <hyperlink ref="F7" location="'Details 06-Jul-20'!A1" display="Details"/>
    <hyperlink ref="F8" location="'Details 07-Jul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E4" sqref="E4:F9"/>
    </sheetView>
  </sheetViews>
  <sheetFormatPr defaultColWidth="8" defaultRowHeight="13.5"/>
  <cols>
    <col min="1" max="1" width="1.625" style="25" customWidth="1"/>
    <col min="2" max="2" width="19.875" style="41" customWidth="1"/>
    <col min="3" max="3" width="20.875" style="41" bestFit="1" customWidth="1"/>
    <col min="4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18</v>
      </c>
      <c r="C4" s="29" t="s">
        <v>18</v>
      </c>
      <c r="D4" s="30" t="s">
        <v>13</v>
      </c>
      <c r="E4" s="31">
        <v>1752</v>
      </c>
      <c r="F4" s="31">
        <v>5.3220000000000001</v>
      </c>
      <c r="G4" s="31" t="s">
        <v>3</v>
      </c>
      <c r="H4" s="32" t="s">
        <v>4</v>
      </c>
      <c r="J4" s="33"/>
    </row>
    <row r="5" spans="1:16383" ht="12.75" customHeight="1">
      <c r="B5" s="28">
        <v>44018</v>
      </c>
      <c r="C5" s="29" t="s">
        <v>19</v>
      </c>
      <c r="D5" s="30" t="s">
        <v>13</v>
      </c>
      <c r="E5" s="31">
        <v>167</v>
      </c>
      <c r="F5" s="31">
        <v>5.3239999999999998</v>
      </c>
      <c r="G5" s="31" t="s">
        <v>3</v>
      </c>
      <c r="H5" s="32" t="s">
        <v>4</v>
      </c>
      <c r="J5" s="33"/>
    </row>
    <row r="6" spans="1:16383" ht="12.75" customHeight="1">
      <c r="B6" s="28">
        <v>44018</v>
      </c>
      <c r="C6" s="29" t="s">
        <v>20</v>
      </c>
      <c r="D6" s="30" t="s">
        <v>13</v>
      </c>
      <c r="E6" s="31">
        <v>1847</v>
      </c>
      <c r="F6" s="31">
        <v>5.3239999999999998</v>
      </c>
      <c r="G6" s="31" t="s">
        <v>3</v>
      </c>
      <c r="H6" s="32" t="s">
        <v>4</v>
      </c>
      <c r="J6" s="33"/>
    </row>
    <row r="7" spans="1:16383" ht="12.75" customHeight="1">
      <c r="B7" s="28">
        <v>44018</v>
      </c>
      <c r="C7" s="29" t="s">
        <v>21</v>
      </c>
      <c r="D7" s="30" t="s">
        <v>13</v>
      </c>
      <c r="E7" s="31">
        <v>1484</v>
      </c>
      <c r="F7" s="31">
        <v>5.3239999999999998</v>
      </c>
      <c r="G7" s="31" t="s">
        <v>3</v>
      </c>
      <c r="H7" s="32" t="s">
        <v>4</v>
      </c>
      <c r="J7" s="33"/>
    </row>
    <row r="8" spans="1:16383" ht="12.75" customHeight="1">
      <c r="B8" s="28">
        <v>44018</v>
      </c>
      <c r="C8" s="29" t="s">
        <v>22</v>
      </c>
      <c r="D8" s="30" t="s">
        <v>13</v>
      </c>
      <c r="E8" s="31">
        <v>1189</v>
      </c>
      <c r="F8" s="31">
        <v>5.3220000000000001</v>
      </c>
      <c r="G8" s="31" t="s">
        <v>3</v>
      </c>
      <c r="H8" s="32" t="s">
        <v>4</v>
      </c>
      <c r="J8" s="33"/>
    </row>
    <row r="9" spans="1:16383" ht="12.75" customHeight="1">
      <c r="B9" s="28">
        <v>44018</v>
      </c>
      <c r="C9" s="29" t="s">
        <v>23</v>
      </c>
      <c r="D9" s="30" t="s">
        <v>13</v>
      </c>
      <c r="E9" s="31">
        <v>1298</v>
      </c>
      <c r="F9" s="31">
        <v>5.3239999999999998</v>
      </c>
      <c r="G9" s="31" t="s">
        <v>3</v>
      </c>
      <c r="H9" s="32" t="s">
        <v>4</v>
      </c>
      <c r="J9" s="33"/>
    </row>
    <row r="10" spans="1:16383" ht="12.75" customHeight="1">
      <c r="B10" s="28"/>
      <c r="C10" s="29"/>
      <c r="D10" s="30"/>
      <c r="E10" s="31"/>
      <c r="F10" s="31"/>
      <c r="G10" s="31"/>
      <c r="H10" s="32"/>
      <c r="J10" s="33"/>
    </row>
    <row r="11" spans="1:16383" ht="12.75" customHeight="1">
      <c r="B11" s="28"/>
      <c r="C11" s="29"/>
      <c r="D11" s="30"/>
      <c r="E11" s="31"/>
      <c r="F11" s="31"/>
      <c r="G11" s="31"/>
      <c r="H11" s="32"/>
      <c r="J11" s="33"/>
    </row>
    <row r="12" spans="1:16383" ht="12.75" customHeight="1">
      <c r="B12" s="28"/>
      <c r="C12" s="29"/>
      <c r="D12" s="30"/>
      <c r="E12" s="31"/>
      <c r="F12" s="31"/>
      <c r="G12" s="31"/>
      <c r="H12" s="32"/>
      <c r="J12" s="33"/>
    </row>
    <row r="13" spans="1:16383" ht="12.75" customHeight="1">
      <c r="B13" s="28"/>
      <c r="C13" s="29"/>
      <c r="D13" s="30"/>
      <c r="E13" s="31"/>
      <c r="F13" s="31"/>
      <c r="G13" s="31"/>
      <c r="H13" s="32"/>
      <c r="J13" s="33"/>
    </row>
    <row r="14" spans="1:16383" ht="12.75" customHeight="1">
      <c r="B14" s="28"/>
      <c r="C14" s="29"/>
      <c r="D14" s="30"/>
      <c r="E14" s="31"/>
      <c r="F14" s="31"/>
      <c r="G14" s="31"/>
      <c r="H14" s="32"/>
      <c r="J14" s="33"/>
    </row>
    <row r="15" spans="1:16383" ht="12.75" customHeight="1">
      <c r="B15" s="28"/>
      <c r="C15" s="29"/>
      <c r="D15" s="30"/>
      <c r="E15" s="31"/>
      <c r="F15" s="31"/>
      <c r="G15" s="31"/>
      <c r="H15" s="32"/>
      <c r="J15" s="33"/>
    </row>
    <row r="16" spans="1:16383" ht="12.75" customHeight="1">
      <c r="B16" s="28"/>
      <c r="C16" s="29"/>
      <c r="D16" s="30"/>
      <c r="E16" s="31"/>
      <c r="F16" s="31"/>
      <c r="G16" s="31"/>
      <c r="H16" s="32"/>
      <c r="J16" s="33"/>
    </row>
    <row r="17" spans="2:10" ht="12.75" customHeight="1">
      <c r="B17" s="28"/>
      <c r="C17" s="29"/>
      <c r="D17" s="30"/>
      <c r="E17" s="31"/>
      <c r="F17" s="31"/>
      <c r="G17" s="31"/>
      <c r="H17" s="32"/>
      <c r="J17" s="33"/>
    </row>
    <row r="18" spans="2:10" ht="12.75" customHeight="1">
      <c r="B18" s="28"/>
      <c r="C18" s="29"/>
      <c r="D18" s="30"/>
      <c r="E18" s="31"/>
      <c r="F18" s="31"/>
      <c r="G18" s="31"/>
      <c r="H18" s="32"/>
      <c r="J18" s="33"/>
    </row>
    <row r="19" spans="2:10" ht="12.75" customHeight="1">
      <c r="B19" s="28"/>
      <c r="C19" s="29"/>
      <c r="D19" s="30"/>
      <c r="E19" s="31"/>
      <c r="F19" s="31"/>
      <c r="G19" s="31"/>
      <c r="H19" s="32"/>
      <c r="J19" s="33"/>
    </row>
    <row r="20" spans="2:10" ht="12.75" customHeight="1">
      <c r="B20" s="28"/>
      <c r="C20" s="29"/>
      <c r="D20" s="30"/>
      <c r="E20" s="31"/>
      <c r="F20" s="31"/>
      <c r="G20" s="31"/>
      <c r="H20" s="32"/>
      <c r="J20" s="33"/>
    </row>
    <row r="21" spans="2:10" ht="12.75" customHeight="1">
      <c r="B21" s="28"/>
      <c r="C21" s="29"/>
      <c r="D21" s="30"/>
      <c r="E21" s="31"/>
      <c r="F21" s="31"/>
      <c r="G21" s="31"/>
      <c r="H21" s="32"/>
      <c r="J21" s="33"/>
    </row>
    <row r="22" spans="2:10" ht="12.75" customHeight="1">
      <c r="B22" s="28"/>
      <c r="C22" s="29"/>
      <c r="D22" s="30"/>
      <c r="E22" s="31"/>
      <c r="F22" s="31"/>
      <c r="G22" s="31"/>
      <c r="H22" s="32"/>
      <c r="J22" s="33"/>
    </row>
    <row r="23" spans="2:10" ht="12.75" customHeight="1">
      <c r="B23" s="28"/>
      <c r="C23" s="29"/>
      <c r="D23" s="30"/>
      <c r="E23" s="31"/>
      <c r="F23" s="31"/>
      <c r="G23" s="31"/>
      <c r="H23" s="32"/>
      <c r="J23" s="33"/>
    </row>
    <row r="24" spans="2:10" ht="12.75" customHeight="1">
      <c r="B24" s="28"/>
      <c r="C24" s="29"/>
      <c r="D24" s="30"/>
      <c r="E24" s="31"/>
      <c r="F24" s="31"/>
      <c r="G24" s="31"/>
      <c r="H24" s="32"/>
      <c r="J24" s="33"/>
    </row>
    <row r="25" spans="2:10" ht="12.75" customHeight="1">
      <c r="B25" s="28"/>
      <c r="C25" s="29"/>
      <c r="D25" s="30"/>
      <c r="E25" s="31"/>
      <c r="F25" s="31"/>
      <c r="G25" s="31"/>
      <c r="H25" s="32"/>
      <c r="J25" s="33"/>
    </row>
    <row r="26" spans="2:10" ht="12.75" customHeight="1">
      <c r="B26" s="28"/>
      <c r="C26" s="29"/>
      <c r="D26" s="30"/>
      <c r="E26" s="31"/>
      <c r="F26" s="31"/>
      <c r="G26" s="31"/>
      <c r="H26" s="32"/>
      <c r="J26" s="33"/>
    </row>
    <row r="27" spans="2:10" ht="12.75" customHeight="1">
      <c r="B27" s="28"/>
      <c r="C27" s="29"/>
      <c r="D27" s="30"/>
      <c r="E27" s="31"/>
      <c r="F27" s="31"/>
      <c r="G27" s="31"/>
      <c r="H27" s="32"/>
      <c r="J27" s="33"/>
    </row>
    <row r="28" spans="2:10" ht="12.75" customHeight="1">
      <c r="B28" s="28"/>
      <c r="C28" s="29"/>
      <c r="D28" s="30"/>
      <c r="E28" s="31"/>
      <c r="F28" s="31"/>
      <c r="G28" s="31"/>
      <c r="H28" s="32"/>
      <c r="J28" s="33"/>
    </row>
    <row r="29" spans="2:10" ht="12.75" customHeight="1">
      <c r="B29" s="28"/>
      <c r="C29" s="29"/>
      <c r="D29" s="30"/>
      <c r="E29" s="31"/>
      <c r="F29" s="31"/>
      <c r="G29" s="31"/>
      <c r="H29" s="32"/>
      <c r="J29" s="33"/>
    </row>
    <row r="30" spans="2:10" ht="12.75" customHeight="1">
      <c r="B30" s="28"/>
      <c r="C30" s="29"/>
      <c r="D30" s="30"/>
      <c r="E30" s="31"/>
      <c r="F30" s="31"/>
      <c r="G30" s="31"/>
      <c r="H30" s="32"/>
      <c r="J30" s="33"/>
    </row>
    <row r="31" spans="2:10" ht="12.75" customHeight="1">
      <c r="B31" s="28"/>
      <c r="C31" s="29"/>
      <c r="D31" s="30"/>
      <c r="E31" s="31"/>
      <c r="F31" s="31"/>
      <c r="G31" s="31"/>
      <c r="H31" s="32"/>
      <c r="J31" s="33"/>
    </row>
    <row r="32" spans="2:10" ht="12.75" customHeight="1">
      <c r="B32" s="28"/>
      <c r="C32" s="29"/>
      <c r="D32" s="30"/>
      <c r="E32" s="31"/>
      <c r="F32" s="31"/>
      <c r="G32" s="31"/>
      <c r="H32" s="32"/>
      <c r="J32" s="33"/>
    </row>
    <row r="33" spans="2:10" ht="12.75" customHeight="1">
      <c r="B33" s="28"/>
      <c r="C33" s="29"/>
      <c r="D33" s="30"/>
      <c r="E33" s="31"/>
      <c r="F33" s="31"/>
      <c r="G33" s="31"/>
      <c r="H33" s="32"/>
      <c r="J33" s="33"/>
    </row>
    <row r="34" spans="2:10" ht="12.75" customHeight="1">
      <c r="B34" s="28"/>
      <c r="C34" s="29"/>
      <c r="D34" s="30"/>
      <c r="E34" s="31"/>
      <c r="F34" s="31"/>
      <c r="G34" s="31"/>
      <c r="H34" s="32"/>
      <c r="J34" s="33"/>
    </row>
    <row r="35" spans="2:10" ht="12.75" customHeight="1">
      <c r="B35" s="28"/>
      <c r="C35" s="29"/>
      <c r="D35" s="30"/>
      <c r="E35" s="31"/>
      <c r="F35" s="31"/>
      <c r="G35" s="31"/>
      <c r="H35" s="32"/>
      <c r="J35" s="33"/>
    </row>
    <row r="36" spans="2:10" ht="12.75" customHeight="1">
      <c r="B36" s="28"/>
      <c r="C36" s="29"/>
      <c r="D36" s="30"/>
      <c r="E36" s="31"/>
      <c r="F36" s="31"/>
      <c r="G36" s="31"/>
      <c r="H36" s="32"/>
      <c r="J36" s="33"/>
    </row>
    <row r="37" spans="2:10" ht="12.75" customHeight="1">
      <c r="B37" s="28"/>
      <c r="C37" s="29"/>
      <c r="D37" s="30"/>
      <c r="E37" s="31"/>
      <c r="F37" s="31"/>
      <c r="G37" s="31"/>
      <c r="H37" s="32"/>
    </row>
    <row r="38" spans="2:10" ht="12.75" customHeight="1">
      <c r="B38" s="28"/>
      <c r="C38" s="29"/>
      <c r="D38" s="30"/>
      <c r="E38" s="31"/>
      <c r="F38" s="31"/>
      <c r="G38" s="31"/>
      <c r="H38" s="32"/>
    </row>
    <row r="39" spans="2:10" ht="12.75" customHeight="1">
      <c r="B39" s="28"/>
      <c r="C39" s="29"/>
      <c r="D39" s="30"/>
      <c r="E39" s="31"/>
      <c r="F39" s="31"/>
      <c r="G39" s="31"/>
      <c r="H39" s="32"/>
    </row>
    <row r="40" spans="2:10" ht="12.75" customHeight="1">
      <c r="B40" s="28"/>
      <c r="C40" s="29"/>
      <c r="D40" s="30"/>
      <c r="E40" s="31"/>
      <c r="F40" s="31"/>
      <c r="G40" s="31"/>
      <c r="H40" s="32"/>
    </row>
    <row r="41" spans="2:10" ht="12.75" customHeight="1">
      <c r="B41" s="28"/>
      <c r="C41" s="29"/>
      <c r="D41" s="30"/>
      <c r="E41" s="31"/>
      <c r="F41" s="31"/>
      <c r="G41" s="31"/>
      <c r="H41" s="32"/>
    </row>
    <row r="42" spans="2:10" ht="12.75" customHeight="1">
      <c r="B42" s="28"/>
      <c r="C42" s="29"/>
      <c r="D42" s="30"/>
      <c r="E42" s="31"/>
      <c r="F42" s="31"/>
      <c r="G42" s="31"/>
      <c r="H42" s="32"/>
    </row>
    <row r="43" spans="2:10" ht="12.75" customHeight="1">
      <c r="B43" s="28"/>
      <c r="C43" s="29"/>
      <c r="D43" s="30"/>
      <c r="E43" s="31"/>
      <c r="F43" s="31"/>
      <c r="G43" s="31"/>
      <c r="H43" s="32"/>
    </row>
    <row r="44" spans="2:10" ht="12.75" customHeight="1">
      <c r="B44" s="28"/>
      <c r="C44" s="29"/>
      <c r="D44" s="30"/>
      <c r="E44" s="31"/>
      <c r="F44" s="31"/>
      <c r="G44" s="31"/>
      <c r="H44" s="32"/>
    </row>
    <row r="45" spans="2:10" ht="12.75" customHeight="1">
      <c r="B45" s="28"/>
      <c r="C45" s="29"/>
      <c r="D45" s="30"/>
      <c r="E45" s="31"/>
      <c r="F45" s="31"/>
      <c r="G45" s="31"/>
      <c r="H45" s="32"/>
    </row>
    <row r="46" spans="2:10" ht="12.75" customHeight="1">
      <c r="B46" s="28"/>
      <c r="C46" s="29"/>
      <c r="D46" s="30"/>
      <c r="E46" s="31"/>
      <c r="F46" s="31"/>
      <c r="G46" s="31"/>
      <c r="H46" s="32"/>
    </row>
    <row r="47" spans="2:10" ht="12.75" customHeight="1">
      <c r="B47" s="28"/>
      <c r="C47" s="29"/>
      <c r="D47" s="30"/>
      <c r="E47" s="31"/>
      <c r="F47" s="31"/>
      <c r="G47" s="31"/>
      <c r="H47" s="32"/>
    </row>
    <row r="48" spans="2:10" ht="12.75" customHeight="1">
      <c r="B48" s="28"/>
      <c r="C48" s="29"/>
      <c r="D48" s="30"/>
      <c r="E48" s="31"/>
      <c r="F48" s="31"/>
      <c r="G48" s="31"/>
      <c r="H48" s="32"/>
    </row>
    <row r="49" spans="2:8" ht="12.75" customHeight="1">
      <c r="B49" s="28"/>
      <c r="C49" s="29"/>
      <c r="D49" s="30"/>
      <c r="E49" s="31"/>
      <c r="F49" s="31"/>
      <c r="G49" s="31"/>
      <c r="H49" s="32"/>
    </row>
    <row r="50" spans="2:8" ht="12.75" customHeight="1">
      <c r="B50" s="28"/>
      <c r="C50" s="29"/>
      <c r="D50" s="30"/>
      <c r="E50" s="31"/>
      <c r="F50" s="31"/>
      <c r="G50" s="31"/>
      <c r="H50" s="32"/>
    </row>
    <row r="51" spans="2:8" ht="12.75" customHeight="1">
      <c r="B51" s="28"/>
      <c r="C51" s="29"/>
      <c r="D51" s="30"/>
      <c r="E51" s="31"/>
      <c r="F51" s="31"/>
      <c r="G51" s="31"/>
      <c r="H51" s="32"/>
    </row>
    <row r="52" spans="2:8" ht="12.75" customHeight="1">
      <c r="B52" s="28"/>
      <c r="C52" s="29"/>
      <c r="D52" s="30"/>
      <c r="E52" s="31"/>
      <c r="F52" s="31"/>
      <c r="G52" s="31"/>
      <c r="H52" s="32"/>
    </row>
    <row r="53" spans="2:8" ht="12.75" customHeight="1">
      <c r="B53" s="28"/>
      <c r="C53" s="29"/>
      <c r="D53" s="30"/>
      <c r="E53" s="31"/>
      <c r="F53" s="31"/>
      <c r="G53" s="31"/>
      <c r="H53" s="32"/>
    </row>
    <row r="54" spans="2:8" ht="12.75" customHeight="1">
      <c r="B54" s="28"/>
      <c r="C54" s="29"/>
      <c r="D54" s="30"/>
      <c r="E54" s="31"/>
      <c r="F54" s="31"/>
      <c r="G54" s="31"/>
      <c r="H54" s="32"/>
    </row>
    <row r="55" spans="2:8" ht="12.75" customHeight="1">
      <c r="B55" s="28"/>
      <c r="C55" s="29"/>
      <c r="D55" s="30"/>
      <c r="E55" s="31"/>
      <c r="F55" s="31"/>
      <c r="G55" s="31"/>
      <c r="H55" s="32"/>
    </row>
    <row r="56" spans="2:8" ht="12.75" customHeight="1">
      <c r="B56" s="28"/>
      <c r="C56" s="29"/>
      <c r="D56" s="30"/>
      <c r="E56" s="31"/>
      <c r="F56" s="31"/>
      <c r="G56" s="31"/>
      <c r="H56" s="32"/>
    </row>
    <row r="57" spans="2:8" ht="12.75" customHeight="1">
      <c r="B57" s="28"/>
      <c r="C57" s="29"/>
      <c r="D57" s="30"/>
      <c r="E57" s="31"/>
      <c r="F57" s="31"/>
      <c r="G57" s="31"/>
      <c r="H57" s="32"/>
    </row>
    <row r="58" spans="2:8" ht="12.75" customHeight="1">
      <c r="B58" s="28"/>
      <c r="C58" s="29"/>
      <c r="D58" s="30"/>
      <c r="E58" s="31"/>
      <c r="F58" s="31"/>
      <c r="G58" s="31"/>
      <c r="H58" s="32"/>
    </row>
    <row r="59" spans="2:8" ht="12.75" customHeight="1">
      <c r="B59" s="28"/>
      <c r="C59" s="29"/>
      <c r="D59" s="30"/>
      <c r="E59" s="31"/>
      <c r="F59" s="31"/>
      <c r="G59" s="31"/>
      <c r="H59" s="32"/>
    </row>
    <row r="60" spans="2:8" ht="12.75" customHeight="1">
      <c r="B60" s="28"/>
      <c r="C60" s="29"/>
      <c r="D60" s="30"/>
      <c r="E60" s="31"/>
      <c r="F60" s="31"/>
      <c r="G60" s="31"/>
      <c r="H60" s="32"/>
    </row>
    <row r="61" spans="2:8" ht="12.75" customHeight="1">
      <c r="B61" s="28"/>
      <c r="C61" s="29"/>
      <c r="D61" s="30"/>
      <c r="E61" s="31"/>
      <c r="F61" s="31"/>
      <c r="G61" s="31"/>
      <c r="H61" s="32"/>
    </row>
    <row r="62" spans="2:8" ht="12.75" customHeight="1">
      <c r="B62" s="28"/>
      <c r="C62" s="29"/>
      <c r="D62" s="30"/>
      <c r="E62" s="31"/>
      <c r="F62" s="31"/>
      <c r="G62" s="31"/>
      <c r="H62" s="32"/>
    </row>
    <row r="63" spans="2:8" ht="12.75" customHeight="1">
      <c r="B63" s="28"/>
      <c r="C63" s="29"/>
      <c r="D63" s="30"/>
      <c r="E63" s="31"/>
      <c r="F63" s="31"/>
      <c r="G63" s="31"/>
      <c r="H63" s="32"/>
    </row>
    <row r="64" spans="2:8" ht="12.75" customHeight="1">
      <c r="B64" s="28"/>
      <c r="C64" s="29"/>
      <c r="D64" s="30"/>
      <c r="E64" s="31"/>
      <c r="F64" s="31"/>
      <c r="G64" s="31"/>
      <c r="H64" s="32"/>
    </row>
    <row r="65" spans="2:8" ht="12.75" customHeight="1">
      <c r="B65" s="28"/>
      <c r="C65" s="29"/>
      <c r="D65" s="30"/>
      <c r="E65" s="31"/>
      <c r="F65" s="31"/>
      <c r="G65" s="31"/>
      <c r="H65" s="32"/>
    </row>
    <row r="66" spans="2:8" ht="12.75" customHeight="1">
      <c r="B66" s="28"/>
      <c r="C66" s="29"/>
      <c r="D66" s="30"/>
      <c r="E66" s="31"/>
      <c r="F66" s="31"/>
      <c r="G66" s="31"/>
      <c r="H66" s="32"/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514" zoomScale="85" zoomScaleNormal="85" workbookViewId="0">
      <selection activeCell="E4" sqref="E4:F567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19</v>
      </c>
      <c r="C4" s="29" t="s">
        <v>24</v>
      </c>
      <c r="D4" s="30" t="s">
        <v>13</v>
      </c>
      <c r="E4" s="31">
        <v>425</v>
      </c>
      <c r="F4" s="31">
        <v>5.2679999999999998</v>
      </c>
      <c r="G4" s="31" t="s">
        <v>3</v>
      </c>
      <c r="H4" s="32" t="s">
        <v>4</v>
      </c>
      <c r="J4" s="33"/>
    </row>
    <row r="5" spans="1:16383" ht="12.75" customHeight="1">
      <c r="B5" s="28">
        <v>44019</v>
      </c>
      <c r="C5" s="29" t="s">
        <v>25</v>
      </c>
      <c r="D5" s="30" t="s">
        <v>13</v>
      </c>
      <c r="E5" s="31">
        <v>811</v>
      </c>
      <c r="F5" s="31">
        <v>5.2679999999999998</v>
      </c>
      <c r="G5" s="31" t="s">
        <v>3</v>
      </c>
      <c r="H5" s="32" t="s">
        <v>4</v>
      </c>
      <c r="J5" s="33"/>
    </row>
    <row r="6" spans="1:16383" ht="12.75" customHeight="1">
      <c r="B6" s="28">
        <v>44019</v>
      </c>
      <c r="C6" s="29" t="s">
        <v>26</v>
      </c>
      <c r="D6" s="30" t="s">
        <v>13</v>
      </c>
      <c r="E6" s="31">
        <v>598</v>
      </c>
      <c r="F6" s="31">
        <v>5.2619999999999996</v>
      </c>
      <c r="G6" s="31" t="s">
        <v>3</v>
      </c>
      <c r="H6" s="32" t="s">
        <v>4</v>
      </c>
      <c r="J6" s="33"/>
    </row>
    <row r="7" spans="1:16383" ht="12.75" customHeight="1">
      <c r="B7" s="28">
        <v>44019</v>
      </c>
      <c r="C7" s="29" t="s">
        <v>27</v>
      </c>
      <c r="D7" s="30" t="s">
        <v>13</v>
      </c>
      <c r="E7" s="31">
        <v>2243</v>
      </c>
      <c r="F7" s="31">
        <v>5.2619999999999996</v>
      </c>
      <c r="G7" s="31" t="s">
        <v>3</v>
      </c>
      <c r="H7" s="32" t="s">
        <v>4</v>
      </c>
      <c r="J7" s="33"/>
    </row>
    <row r="8" spans="1:16383" ht="12.75" customHeight="1">
      <c r="B8" s="28">
        <v>44019</v>
      </c>
      <c r="C8" s="29" t="s">
        <v>28</v>
      </c>
      <c r="D8" s="30" t="s">
        <v>13</v>
      </c>
      <c r="E8" s="31">
        <v>1822</v>
      </c>
      <c r="F8" s="31">
        <v>5.2839999999999998</v>
      </c>
      <c r="G8" s="31" t="s">
        <v>3</v>
      </c>
      <c r="H8" s="32" t="s">
        <v>4</v>
      </c>
      <c r="J8" s="33"/>
    </row>
    <row r="9" spans="1:16383" ht="12.75" customHeight="1">
      <c r="B9" s="28">
        <v>44019</v>
      </c>
      <c r="C9" s="29" t="s">
        <v>29</v>
      </c>
      <c r="D9" s="30" t="s">
        <v>13</v>
      </c>
      <c r="E9" s="31">
        <v>669</v>
      </c>
      <c r="F9" s="31">
        <v>5.2839999999999998</v>
      </c>
      <c r="G9" s="31" t="s">
        <v>3</v>
      </c>
      <c r="H9" s="32" t="s">
        <v>4</v>
      </c>
      <c r="J9" s="33"/>
    </row>
    <row r="10" spans="1:16383" ht="12.75" customHeight="1">
      <c r="B10" s="28">
        <v>44019</v>
      </c>
      <c r="C10" s="29" t="s">
        <v>30</v>
      </c>
      <c r="D10" s="30" t="s">
        <v>13</v>
      </c>
      <c r="E10" s="31">
        <v>1626</v>
      </c>
      <c r="F10" s="31">
        <v>5.266</v>
      </c>
      <c r="G10" s="31" t="s">
        <v>3</v>
      </c>
      <c r="H10" s="32" t="s">
        <v>4</v>
      </c>
      <c r="J10" s="33"/>
    </row>
    <row r="11" spans="1:16383" ht="12.75" customHeight="1">
      <c r="B11" s="28">
        <v>44019</v>
      </c>
      <c r="C11" s="29" t="s">
        <v>31</v>
      </c>
      <c r="D11" s="30" t="s">
        <v>13</v>
      </c>
      <c r="E11" s="31">
        <v>3322</v>
      </c>
      <c r="F11" s="31">
        <v>5.266</v>
      </c>
      <c r="G11" s="31" t="s">
        <v>3</v>
      </c>
      <c r="H11" s="32" t="s">
        <v>4</v>
      </c>
      <c r="J11" s="33"/>
    </row>
    <row r="12" spans="1:16383" ht="12.75" customHeight="1">
      <c r="B12" s="28">
        <v>44019</v>
      </c>
      <c r="C12" s="29" t="s">
        <v>32</v>
      </c>
      <c r="D12" s="30" t="s">
        <v>13</v>
      </c>
      <c r="E12" s="31">
        <v>694</v>
      </c>
      <c r="F12" s="31">
        <v>5.266</v>
      </c>
      <c r="G12" s="31" t="s">
        <v>3</v>
      </c>
      <c r="H12" s="32" t="s">
        <v>4</v>
      </c>
      <c r="J12" s="33"/>
    </row>
    <row r="13" spans="1:16383" ht="12.75" customHeight="1">
      <c r="B13" s="28">
        <v>44019</v>
      </c>
      <c r="C13" s="29" t="s">
        <v>33</v>
      </c>
      <c r="D13" s="30" t="s">
        <v>13</v>
      </c>
      <c r="E13" s="31">
        <v>631</v>
      </c>
      <c r="F13" s="31">
        <v>5.266</v>
      </c>
      <c r="G13" s="31" t="s">
        <v>3</v>
      </c>
      <c r="H13" s="32" t="s">
        <v>4</v>
      </c>
      <c r="J13" s="33"/>
    </row>
    <row r="14" spans="1:16383" ht="12.75" customHeight="1">
      <c r="B14" s="28">
        <v>44019</v>
      </c>
      <c r="C14" s="29" t="s">
        <v>34</v>
      </c>
      <c r="D14" s="30" t="s">
        <v>13</v>
      </c>
      <c r="E14" s="31">
        <v>3442</v>
      </c>
      <c r="F14" s="31">
        <v>5.27</v>
      </c>
      <c r="G14" s="31" t="s">
        <v>3</v>
      </c>
      <c r="H14" s="32" t="s">
        <v>4</v>
      </c>
      <c r="J14" s="33"/>
    </row>
    <row r="15" spans="1:16383" ht="12.75" customHeight="1">
      <c r="B15" s="28">
        <v>44019</v>
      </c>
      <c r="C15" s="29" t="s">
        <v>35</v>
      </c>
      <c r="D15" s="30" t="s">
        <v>13</v>
      </c>
      <c r="E15" s="31">
        <v>1689</v>
      </c>
      <c r="F15" s="31">
        <v>5.266</v>
      </c>
      <c r="G15" s="31" t="s">
        <v>3</v>
      </c>
      <c r="H15" s="32" t="s">
        <v>4</v>
      </c>
      <c r="J15" s="33"/>
    </row>
    <row r="16" spans="1:16383" ht="12.75" customHeight="1">
      <c r="B16" s="28">
        <v>44019</v>
      </c>
      <c r="C16" s="29" t="s">
        <v>36</v>
      </c>
      <c r="D16" s="30" t="s">
        <v>13</v>
      </c>
      <c r="E16" s="31">
        <v>250</v>
      </c>
      <c r="F16" s="31">
        <v>5.266</v>
      </c>
      <c r="G16" s="31" t="s">
        <v>3</v>
      </c>
      <c r="H16" s="32" t="s">
        <v>4</v>
      </c>
      <c r="J16" s="33"/>
    </row>
    <row r="17" spans="2:10" ht="12.75" customHeight="1">
      <c r="B17" s="28">
        <v>44019</v>
      </c>
      <c r="C17" s="29" t="s">
        <v>37</v>
      </c>
      <c r="D17" s="30" t="s">
        <v>13</v>
      </c>
      <c r="E17" s="31">
        <v>438</v>
      </c>
      <c r="F17" s="31">
        <v>5.266</v>
      </c>
      <c r="G17" s="31" t="s">
        <v>3</v>
      </c>
      <c r="H17" s="32" t="s">
        <v>4</v>
      </c>
      <c r="J17" s="33"/>
    </row>
    <row r="18" spans="2:10" ht="12.75" customHeight="1">
      <c r="B18" s="28">
        <v>44019</v>
      </c>
      <c r="C18" s="29" t="s">
        <v>38</v>
      </c>
      <c r="D18" s="30" t="s">
        <v>13</v>
      </c>
      <c r="E18" s="31">
        <v>1516</v>
      </c>
      <c r="F18" s="31">
        <v>5.2619999999999996</v>
      </c>
      <c r="G18" s="31" t="s">
        <v>3</v>
      </c>
      <c r="H18" s="32" t="s">
        <v>4</v>
      </c>
      <c r="J18" s="33"/>
    </row>
    <row r="19" spans="2:10" ht="12.75" customHeight="1">
      <c r="B19" s="28">
        <v>44019</v>
      </c>
      <c r="C19" s="29" t="s">
        <v>39</v>
      </c>
      <c r="D19" s="30" t="s">
        <v>13</v>
      </c>
      <c r="E19" s="31">
        <v>469</v>
      </c>
      <c r="F19" s="31">
        <v>5.2759999999999998</v>
      </c>
      <c r="G19" s="31" t="s">
        <v>3</v>
      </c>
      <c r="H19" s="32" t="s">
        <v>4</v>
      </c>
      <c r="J19" s="33"/>
    </row>
    <row r="20" spans="2:10" ht="12.75" customHeight="1">
      <c r="B20" s="28">
        <v>44019</v>
      </c>
      <c r="C20" s="29" t="s">
        <v>40</v>
      </c>
      <c r="D20" s="30" t="s">
        <v>13</v>
      </c>
      <c r="E20" s="31">
        <v>1680</v>
      </c>
      <c r="F20" s="31">
        <v>5.2759999999999998</v>
      </c>
      <c r="G20" s="31" t="s">
        <v>3</v>
      </c>
      <c r="H20" s="32" t="s">
        <v>4</v>
      </c>
      <c r="J20" s="33"/>
    </row>
    <row r="21" spans="2:10" ht="12.75" customHeight="1">
      <c r="B21" s="28">
        <v>44019</v>
      </c>
      <c r="C21" s="29" t="s">
        <v>41</v>
      </c>
      <c r="D21" s="30" t="s">
        <v>13</v>
      </c>
      <c r="E21" s="31">
        <v>840</v>
      </c>
      <c r="F21" s="31">
        <v>5.2759999999999998</v>
      </c>
      <c r="G21" s="31" t="s">
        <v>3</v>
      </c>
      <c r="H21" s="32" t="s">
        <v>4</v>
      </c>
      <c r="J21" s="33"/>
    </row>
    <row r="22" spans="2:10" ht="12.75" customHeight="1">
      <c r="B22" s="28">
        <v>44019</v>
      </c>
      <c r="C22" s="29" t="s">
        <v>42</v>
      </c>
      <c r="D22" s="30" t="s">
        <v>13</v>
      </c>
      <c r="E22" s="31">
        <v>72</v>
      </c>
      <c r="F22" s="31">
        <v>5.2759999999999998</v>
      </c>
      <c r="G22" s="31" t="s">
        <v>3</v>
      </c>
      <c r="H22" s="32" t="s">
        <v>4</v>
      </c>
      <c r="J22" s="33"/>
    </row>
    <row r="23" spans="2:10" ht="12.75" customHeight="1">
      <c r="B23" s="28">
        <v>44019</v>
      </c>
      <c r="C23" s="29" t="s">
        <v>43</v>
      </c>
      <c r="D23" s="30" t="s">
        <v>13</v>
      </c>
      <c r="E23" s="31">
        <v>2469</v>
      </c>
      <c r="F23" s="31">
        <v>5.274</v>
      </c>
      <c r="G23" s="31" t="s">
        <v>3</v>
      </c>
      <c r="H23" s="32" t="s">
        <v>4</v>
      </c>
      <c r="J23" s="33"/>
    </row>
    <row r="24" spans="2:10" ht="12.75" customHeight="1">
      <c r="B24" s="28">
        <v>44019</v>
      </c>
      <c r="C24" s="29" t="s">
        <v>44</v>
      </c>
      <c r="D24" s="30" t="s">
        <v>13</v>
      </c>
      <c r="E24" s="31">
        <v>972</v>
      </c>
      <c r="F24" s="31">
        <v>5.27</v>
      </c>
      <c r="G24" s="31" t="s">
        <v>3</v>
      </c>
      <c r="H24" s="32" t="s">
        <v>4</v>
      </c>
      <c r="J24" s="33"/>
    </row>
    <row r="25" spans="2:10" ht="12.75" customHeight="1">
      <c r="B25" s="28">
        <v>44019</v>
      </c>
      <c r="C25" s="29" t="s">
        <v>45</v>
      </c>
      <c r="D25" s="30" t="s">
        <v>13</v>
      </c>
      <c r="E25" s="31">
        <v>458</v>
      </c>
      <c r="F25" s="31">
        <v>5.2720000000000002</v>
      </c>
      <c r="G25" s="31" t="s">
        <v>3</v>
      </c>
      <c r="H25" s="32" t="s">
        <v>4</v>
      </c>
      <c r="J25" s="33"/>
    </row>
    <row r="26" spans="2:10" ht="12.75" customHeight="1">
      <c r="B26" s="28">
        <v>44019</v>
      </c>
      <c r="C26" s="29" t="s">
        <v>46</v>
      </c>
      <c r="D26" s="30" t="s">
        <v>13</v>
      </c>
      <c r="E26" s="31">
        <v>686</v>
      </c>
      <c r="F26" s="31">
        <v>5.2720000000000002</v>
      </c>
      <c r="G26" s="31" t="s">
        <v>3</v>
      </c>
      <c r="H26" s="32" t="s">
        <v>4</v>
      </c>
      <c r="J26" s="33"/>
    </row>
    <row r="27" spans="2:10" ht="12.75" customHeight="1">
      <c r="B27" s="28">
        <v>44019</v>
      </c>
      <c r="C27" s="29" t="s">
        <v>47</v>
      </c>
      <c r="D27" s="30" t="s">
        <v>13</v>
      </c>
      <c r="E27" s="31">
        <v>1548</v>
      </c>
      <c r="F27" s="31">
        <v>5.27</v>
      </c>
      <c r="G27" s="31" t="s">
        <v>3</v>
      </c>
      <c r="H27" s="32" t="s">
        <v>4</v>
      </c>
      <c r="J27" s="33"/>
    </row>
    <row r="28" spans="2:10" ht="12.75" customHeight="1">
      <c r="B28" s="28">
        <v>44019</v>
      </c>
      <c r="C28" s="29" t="s">
        <v>48</v>
      </c>
      <c r="D28" s="30" t="s">
        <v>13</v>
      </c>
      <c r="E28" s="31">
        <v>370</v>
      </c>
      <c r="F28" s="31">
        <v>5.266</v>
      </c>
      <c r="G28" s="31" t="s">
        <v>3</v>
      </c>
      <c r="H28" s="32" t="s">
        <v>4</v>
      </c>
      <c r="J28" s="33"/>
    </row>
    <row r="29" spans="2:10" ht="12.75" customHeight="1">
      <c r="B29" s="28">
        <v>44019</v>
      </c>
      <c r="C29" s="29" t="s">
        <v>49</v>
      </c>
      <c r="D29" s="30" t="s">
        <v>13</v>
      </c>
      <c r="E29" s="31">
        <v>786</v>
      </c>
      <c r="F29" s="31">
        <v>5.266</v>
      </c>
      <c r="G29" s="31" t="s">
        <v>3</v>
      </c>
      <c r="H29" s="32" t="s">
        <v>4</v>
      </c>
      <c r="J29" s="33"/>
    </row>
    <row r="30" spans="2:10" ht="12.75" customHeight="1">
      <c r="B30" s="28">
        <v>44019</v>
      </c>
      <c r="C30" s="29" t="s">
        <v>50</v>
      </c>
      <c r="D30" s="30" t="s">
        <v>13</v>
      </c>
      <c r="E30" s="31">
        <v>1766</v>
      </c>
      <c r="F30" s="31">
        <v>5.2759999999999998</v>
      </c>
      <c r="G30" s="31" t="s">
        <v>3</v>
      </c>
      <c r="H30" s="32" t="s">
        <v>4</v>
      </c>
      <c r="J30" s="33"/>
    </row>
    <row r="31" spans="2:10" ht="12.75" customHeight="1">
      <c r="B31" s="28">
        <v>44019</v>
      </c>
      <c r="C31" s="29" t="s">
        <v>51</v>
      </c>
      <c r="D31" s="30" t="s">
        <v>13</v>
      </c>
      <c r="E31" s="31">
        <v>1688</v>
      </c>
      <c r="F31" s="31">
        <v>5.282</v>
      </c>
      <c r="G31" s="31" t="s">
        <v>3</v>
      </c>
      <c r="H31" s="32" t="s">
        <v>4</v>
      </c>
      <c r="J31" s="33"/>
    </row>
    <row r="32" spans="2:10" ht="12.75" customHeight="1">
      <c r="B32" s="28">
        <v>44019</v>
      </c>
      <c r="C32" s="29" t="s">
        <v>52</v>
      </c>
      <c r="D32" s="30" t="s">
        <v>13</v>
      </c>
      <c r="E32" s="31">
        <v>246</v>
      </c>
      <c r="F32" s="31">
        <v>5.282</v>
      </c>
      <c r="G32" s="31" t="s">
        <v>3</v>
      </c>
      <c r="H32" s="32" t="s">
        <v>4</v>
      </c>
      <c r="J32" s="33"/>
    </row>
    <row r="33" spans="2:10" ht="12.75" customHeight="1">
      <c r="B33" s="28">
        <v>44019</v>
      </c>
      <c r="C33" s="29" t="s">
        <v>53</v>
      </c>
      <c r="D33" s="30" t="s">
        <v>13</v>
      </c>
      <c r="E33" s="31">
        <v>236</v>
      </c>
      <c r="F33" s="31">
        <v>5.282</v>
      </c>
      <c r="G33" s="31" t="s">
        <v>3</v>
      </c>
      <c r="H33" s="32" t="s">
        <v>4</v>
      </c>
      <c r="J33" s="33"/>
    </row>
    <row r="34" spans="2:10" ht="12.75" customHeight="1">
      <c r="B34" s="28">
        <v>44019</v>
      </c>
      <c r="C34" s="29" t="s">
        <v>54</v>
      </c>
      <c r="D34" s="30" t="s">
        <v>13</v>
      </c>
      <c r="E34" s="31">
        <v>239</v>
      </c>
      <c r="F34" s="31">
        <v>5.2759999999999998</v>
      </c>
      <c r="G34" s="31" t="s">
        <v>3</v>
      </c>
      <c r="H34" s="32" t="s">
        <v>4</v>
      </c>
      <c r="J34" s="33"/>
    </row>
    <row r="35" spans="2:10" ht="12.75" customHeight="1">
      <c r="B35" s="28">
        <v>44019</v>
      </c>
      <c r="C35" s="29" t="s">
        <v>55</v>
      </c>
      <c r="D35" s="30" t="s">
        <v>13</v>
      </c>
      <c r="E35" s="31">
        <v>1625</v>
      </c>
      <c r="F35" s="31">
        <v>5.2759999999999998</v>
      </c>
      <c r="G35" s="31" t="s">
        <v>3</v>
      </c>
      <c r="H35" s="32" t="s">
        <v>4</v>
      </c>
      <c r="J35" s="33"/>
    </row>
    <row r="36" spans="2:10" ht="12.75" customHeight="1">
      <c r="B36" s="28">
        <v>44019</v>
      </c>
      <c r="C36" s="29" t="s">
        <v>56</v>
      </c>
      <c r="D36" s="30" t="s">
        <v>13</v>
      </c>
      <c r="E36" s="31">
        <v>840</v>
      </c>
      <c r="F36" s="31">
        <v>5.2779999999999996</v>
      </c>
      <c r="G36" s="31" t="s">
        <v>3</v>
      </c>
      <c r="H36" s="32" t="s">
        <v>4</v>
      </c>
      <c r="J36" s="33"/>
    </row>
    <row r="37" spans="2:10" ht="12.75" customHeight="1">
      <c r="B37" s="28">
        <v>44019</v>
      </c>
      <c r="C37" s="29" t="s">
        <v>57</v>
      </c>
      <c r="D37" s="30" t="s">
        <v>13</v>
      </c>
      <c r="E37" s="31">
        <v>457</v>
      </c>
      <c r="F37" s="31">
        <v>5.2779999999999996</v>
      </c>
      <c r="G37" s="31" t="s">
        <v>3</v>
      </c>
      <c r="H37" s="32" t="s">
        <v>4</v>
      </c>
    </row>
    <row r="38" spans="2:10" ht="12.75" customHeight="1">
      <c r="B38" s="28">
        <v>44019</v>
      </c>
      <c r="C38" s="29" t="s">
        <v>58</v>
      </c>
      <c r="D38" s="30" t="s">
        <v>13</v>
      </c>
      <c r="E38" s="31">
        <v>200</v>
      </c>
      <c r="F38" s="31">
        <v>5.28</v>
      </c>
      <c r="G38" s="31" t="s">
        <v>3</v>
      </c>
      <c r="H38" s="32" t="s">
        <v>4</v>
      </c>
    </row>
    <row r="39" spans="2:10" ht="12.75" customHeight="1">
      <c r="B39" s="28">
        <v>44019</v>
      </c>
      <c r="C39" s="29" t="s">
        <v>59</v>
      </c>
      <c r="D39" s="30" t="s">
        <v>13</v>
      </c>
      <c r="E39" s="31">
        <v>2931</v>
      </c>
      <c r="F39" s="31">
        <v>5.28</v>
      </c>
      <c r="G39" s="31" t="s">
        <v>3</v>
      </c>
      <c r="H39" s="32" t="s">
        <v>4</v>
      </c>
    </row>
    <row r="40" spans="2:10" ht="12.75" customHeight="1">
      <c r="B40" s="28">
        <v>44019</v>
      </c>
      <c r="C40" s="29" t="s">
        <v>60</v>
      </c>
      <c r="D40" s="30" t="s">
        <v>13</v>
      </c>
      <c r="E40" s="31">
        <v>1987</v>
      </c>
      <c r="F40" s="31">
        <v>5.274</v>
      </c>
      <c r="G40" s="31" t="s">
        <v>3</v>
      </c>
      <c r="H40" s="32" t="s">
        <v>4</v>
      </c>
    </row>
    <row r="41" spans="2:10" ht="12.75" customHeight="1">
      <c r="B41" s="28">
        <v>44019</v>
      </c>
      <c r="C41" s="29" t="s">
        <v>61</v>
      </c>
      <c r="D41" s="30" t="s">
        <v>13</v>
      </c>
      <c r="E41" s="31">
        <v>278</v>
      </c>
      <c r="F41" s="31">
        <v>5.2759999999999998</v>
      </c>
      <c r="G41" s="31" t="s">
        <v>3</v>
      </c>
      <c r="H41" s="32" t="s">
        <v>4</v>
      </c>
    </row>
    <row r="42" spans="2:10" ht="12.75" customHeight="1">
      <c r="B42" s="28">
        <v>44019</v>
      </c>
      <c r="C42" s="29" t="s">
        <v>62</v>
      </c>
      <c r="D42" s="30" t="s">
        <v>13</v>
      </c>
      <c r="E42" s="31">
        <v>1467</v>
      </c>
      <c r="F42" s="31">
        <v>5.2759999999999998</v>
      </c>
      <c r="G42" s="31" t="s">
        <v>3</v>
      </c>
      <c r="H42" s="32" t="s">
        <v>4</v>
      </c>
    </row>
    <row r="43" spans="2:10" ht="12.75" customHeight="1">
      <c r="B43" s="28">
        <v>44019</v>
      </c>
      <c r="C43" s="29" t="s">
        <v>63</v>
      </c>
      <c r="D43" s="30" t="s">
        <v>13</v>
      </c>
      <c r="E43" s="31">
        <v>1505</v>
      </c>
      <c r="F43" s="31">
        <v>5.274</v>
      </c>
      <c r="G43" s="31" t="s">
        <v>3</v>
      </c>
      <c r="H43" s="32" t="s">
        <v>4</v>
      </c>
    </row>
    <row r="44" spans="2:10" ht="12.75" customHeight="1">
      <c r="B44" s="28">
        <v>44019</v>
      </c>
      <c r="C44" s="29" t="s">
        <v>64</v>
      </c>
      <c r="D44" s="30" t="s">
        <v>13</v>
      </c>
      <c r="E44" s="31">
        <v>840</v>
      </c>
      <c r="F44" s="31">
        <v>5.266</v>
      </c>
      <c r="G44" s="31" t="s">
        <v>3</v>
      </c>
      <c r="H44" s="32" t="s">
        <v>4</v>
      </c>
    </row>
    <row r="45" spans="2:10" ht="12.75" customHeight="1">
      <c r="B45" s="28">
        <v>44019</v>
      </c>
      <c r="C45" s="29" t="s">
        <v>65</v>
      </c>
      <c r="D45" s="30" t="s">
        <v>13</v>
      </c>
      <c r="E45" s="31">
        <v>812</v>
      </c>
      <c r="F45" s="31">
        <v>5.266</v>
      </c>
      <c r="G45" s="31" t="s">
        <v>3</v>
      </c>
      <c r="H45" s="32" t="s">
        <v>4</v>
      </c>
    </row>
    <row r="46" spans="2:10" ht="12.75" customHeight="1">
      <c r="B46" s="28">
        <v>44019</v>
      </c>
      <c r="C46" s="29" t="s">
        <v>66</v>
      </c>
      <c r="D46" s="30" t="s">
        <v>13</v>
      </c>
      <c r="E46" s="31">
        <v>2251</v>
      </c>
      <c r="F46" s="31">
        <v>5.2720000000000002</v>
      </c>
      <c r="G46" s="31" t="s">
        <v>3</v>
      </c>
      <c r="H46" s="32" t="s">
        <v>4</v>
      </c>
    </row>
    <row r="47" spans="2:10" ht="12.75" customHeight="1">
      <c r="B47" s="28">
        <v>44019</v>
      </c>
      <c r="C47" s="29" t="s">
        <v>67</v>
      </c>
      <c r="D47" s="30" t="s">
        <v>13</v>
      </c>
      <c r="E47" s="31">
        <v>1288</v>
      </c>
      <c r="F47" s="31">
        <v>5.274</v>
      </c>
      <c r="G47" s="31" t="s">
        <v>3</v>
      </c>
      <c r="H47" s="32" t="s">
        <v>4</v>
      </c>
    </row>
    <row r="48" spans="2:10" ht="12.75" customHeight="1">
      <c r="B48" s="28">
        <v>44019</v>
      </c>
      <c r="C48" s="29" t="s">
        <v>68</v>
      </c>
      <c r="D48" s="30" t="s">
        <v>13</v>
      </c>
      <c r="E48" s="31">
        <v>1749</v>
      </c>
      <c r="F48" s="31">
        <v>5.27</v>
      </c>
      <c r="G48" s="31" t="s">
        <v>3</v>
      </c>
      <c r="H48" s="32" t="s">
        <v>4</v>
      </c>
    </row>
    <row r="49" spans="2:8" ht="12.75" customHeight="1">
      <c r="B49" s="28">
        <v>44019</v>
      </c>
      <c r="C49" s="29" t="s">
        <v>69</v>
      </c>
      <c r="D49" s="30" t="s">
        <v>13</v>
      </c>
      <c r="E49" s="31">
        <v>1532</v>
      </c>
      <c r="F49" s="31">
        <v>5.26</v>
      </c>
      <c r="G49" s="31" t="s">
        <v>3</v>
      </c>
      <c r="H49" s="32" t="s">
        <v>4</v>
      </c>
    </row>
    <row r="50" spans="2:8" ht="12.75" customHeight="1">
      <c r="B50" s="28">
        <v>44019</v>
      </c>
      <c r="C50" s="29" t="s">
        <v>70</v>
      </c>
      <c r="D50" s="30" t="s">
        <v>13</v>
      </c>
      <c r="E50" s="31">
        <v>840</v>
      </c>
      <c r="F50" s="31">
        <v>5.2679999999999998</v>
      </c>
      <c r="G50" s="31" t="s">
        <v>3</v>
      </c>
      <c r="H50" s="32" t="s">
        <v>4</v>
      </c>
    </row>
    <row r="51" spans="2:8" ht="12.75" customHeight="1">
      <c r="B51" s="28">
        <v>44019</v>
      </c>
      <c r="C51" s="29" t="s">
        <v>71</v>
      </c>
      <c r="D51" s="30" t="s">
        <v>13</v>
      </c>
      <c r="E51" s="31">
        <v>840</v>
      </c>
      <c r="F51" s="31">
        <v>5.2679999999999998</v>
      </c>
      <c r="G51" s="31" t="s">
        <v>3</v>
      </c>
      <c r="H51" s="32" t="s">
        <v>4</v>
      </c>
    </row>
    <row r="52" spans="2:8" ht="12.75" customHeight="1">
      <c r="B52" s="28">
        <v>44019</v>
      </c>
      <c r="C52" s="29" t="s">
        <v>72</v>
      </c>
      <c r="D52" s="30" t="s">
        <v>13</v>
      </c>
      <c r="E52" s="31">
        <v>840</v>
      </c>
      <c r="F52" s="31">
        <v>5.2679999999999998</v>
      </c>
      <c r="G52" s="31" t="s">
        <v>3</v>
      </c>
      <c r="H52" s="32" t="s">
        <v>4</v>
      </c>
    </row>
    <row r="53" spans="2:8" ht="12.75" customHeight="1">
      <c r="B53" s="28">
        <v>44019</v>
      </c>
      <c r="C53" s="29" t="s">
        <v>73</v>
      </c>
      <c r="D53" s="30" t="s">
        <v>13</v>
      </c>
      <c r="E53" s="31">
        <v>840</v>
      </c>
      <c r="F53" s="31">
        <v>5.2679999999999998</v>
      </c>
      <c r="G53" s="31" t="s">
        <v>3</v>
      </c>
      <c r="H53" s="32" t="s">
        <v>4</v>
      </c>
    </row>
    <row r="54" spans="2:8" ht="12.75" customHeight="1">
      <c r="B54" s="28">
        <v>44019</v>
      </c>
      <c r="C54" s="29" t="s">
        <v>74</v>
      </c>
      <c r="D54" s="30" t="s">
        <v>13</v>
      </c>
      <c r="E54" s="31">
        <v>937</v>
      </c>
      <c r="F54" s="31">
        <v>5.2679999999999998</v>
      </c>
      <c r="G54" s="31" t="s">
        <v>3</v>
      </c>
      <c r="H54" s="32" t="s">
        <v>4</v>
      </c>
    </row>
    <row r="55" spans="2:8" ht="12.75" customHeight="1">
      <c r="B55" s="28">
        <v>44019</v>
      </c>
      <c r="C55" s="29" t="s">
        <v>75</v>
      </c>
      <c r="D55" s="30" t="s">
        <v>13</v>
      </c>
      <c r="E55" s="31">
        <v>278</v>
      </c>
      <c r="F55" s="31">
        <v>5.2619999999999996</v>
      </c>
      <c r="G55" s="31" t="s">
        <v>3</v>
      </c>
      <c r="H55" s="32" t="s">
        <v>4</v>
      </c>
    </row>
    <row r="56" spans="2:8" ht="12.75" customHeight="1">
      <c r="B56" s="28">
        <v>44019</v>
      </c>
      <c r="C56" s="29" t="s">
        <v>76</v>
      </c>
      <c r="D56" s="30" t="s">
        <v>13</v>
      </c>
      <c r="E56" s="31">
        <v>1115</v>
      </c>
      <c r="F56" s="31">
        <v>5.2619999999999996</v>
      </c>
      <c r="G56" s="31" t="s">
        <v>3</v>
      </c>
      <c r="H56" s="32" t="s">
        <v>4</v>
      </c>
    </row>
    <row r="57" spans="2:8" ht="12.75" customHeight="1">
      <c r="B57" s="28">
        <v>44019</v>
      </c>
      <c r="C57" s="29" t="s">
        <v>77</v>
      </c>
      <c r="D57" s="30" t="s">
        <v>13</v>
      </c>
      <c r="E57" s="31">
        <v>1443</v>
      </c>
      <c r="F57" s="31">
        <v>5.2619999999999996</v>
      </c>
      <c r="G57" s="31" t="s">
        <v>3</v>
      </c>
      <c r="H57" s="32" t="s">
        <v>4</v>
      </c>
    </row>
    <row r="58" spans="2:8" ht="12.75" customHeight="1">
      <c r="B58" s="28">
        <v>44019</v>
      </c>
      <c r="C58" s="29" t="s">
        <v>78</v>
      </c>
      <c r="D58" s="30" t="s">
        <v>13</v>
      </c>
      <c r="E58" s="31">
        <v>1472</v>
      </c>
      <c r="F58" s="31">
        <v>5.258</v>
      </c>
      <c r="G58" s="31" t="s">
        <v>3</v>
      </c>
      <c r="H58" s="32" t="s">
        <v>4</v>
      </c>
    </row>
    <row r="59" spans="2:8" ht="12.75" customHeight="1">
      <c r="B59" s="28">
        <v>44019</v>
      </c>
      <c r="C59" s="29" t="s">
        <v>79</v>
      </c>
      <c r="D59" s="30" t="s">
        <v>13</v>
      </c>
      <c r="E59" s="31">
        <v>1639</v>
      </c>
      <c r="F59" s="31">
        <v>5.24</v>
      </c>
      <c r="G59" s="31" t="s">
        <v>3</v>
      </c>
      <c r="H59" s="32" t="s">
        <v>4</v>
      </c>
    </row>
    <row r="60" spans="2:8" ht="12.75" customHeight="1">
      <c r="B60" s="28">
        <v>44019</v>
      </c>
      <c r="C60" s="29" t="s">
        <v>80</v>
      </c>
      <c r="D60" s="30" t="s">
        <v>13</v>
      </c>
      <c r="E60" s="31">
        <v>1313</v>
      </c>
      <c r="F60" s="31">
        <v>5.24</v>
      </c>
      <c r="G60" s="31" t="s">
        <v>3</v>
      </c>
      <c r="H60" s="32" t="s">
        <v>4</v>
      </c>
    </row>
    <row r="61" spans="2:8" ht="12.75" customHeight="1">
      <c r="B61" s="28">
        <v>44019</v>
      </c>
      <c r="C61" s="29" t="s">
        <v>81</v>
      </c>
      <c r="D61" s="30" t="s">
        <v>13</v>
      </c>
      <c r="E61" s="31">
        <v>1631</v>
      </c>
      <c r="F61" s="31">
        <v>5.2359999999999998</v>
      </c>
      <c r="G61" s="31" t="s">
        <v>3</v>
      </c>
      <c r="H61" s="32" t="s">
        <v>4</v>
      </c>
    </row>
    <row r="62" spans="2:8" ht="12.75" customHeight="1">
      <c r="B62" s="28">
        <v>44019</v>
      </c>
      <c r="C62" s="29" t="s">
        <v>82</v>
      </c>
      <c r="D62" s="30" t="s">
        <v>13</v>
      </c>
      <c r="E62" s="31">
        <v>840</v>
      </c>
      <c r="F62" s="31">
        <v>5.2380000000000004</v>
      </c>
      <c r="G62" s="31" t="s">
        <v>3</v>
      </c>
      <c r="H62" s="32" t="s">
        <v>4</v>
      </c>
    </row>
    <row r="63" spans="2:8" ht="12.75" customHeight="1">
      <c r="B63" s="28">
        <v>44019</v>
      </c>
      <c r="C63" s="29" t="s">
        <v>83</v>
      </c>
      <c r="D63" s="30" t="s">
        <v>13</v>
      </c>
      <c r="E63" s="31">
        <v>400</v>
      </c>
      <c r="F63" s="31">
        <v>5.2380000000000004</v>
      </c>
      <c r="G63" s="31" t="s">
        <v>3</v>
      </c>
      <c r="H63" s="32" t="s">
        <v>4</v>
      </c>
    </row>
    <row r="64" spans="2:8" ht="12.75" customHeight="1">
      <c r="B64" s="28">
        <v>44019</v>
      </c>
      <c r="C64" s="29" t="s">
        <v>84</v>
      </c>
      <c r="D64" s="30" t="s">
        <v>13</v>
      </c>
      <c r="E64" s="31">
        <v>2116</v>
      </c>
      <c r="F64" s="31">
        <v>5.242</v>
      </c>
      <c r="G64" s="31" t="s">
        <v>3</v>
      </c>
      <c r="H64" s="32" t="s">
        <v>4</v>
      </c>
    </row>
    <row r="65" spans="2:8" ht="12.75" customHeight="1">
      <c r="B65" s="28">
        <v>44019</v>
      </c>
      <c r="C65" s="29" t="s">
        <v>85</v>
      </c>
      <c r="D65" s="30" t="s">
        <v>13</v>
      </c>
      <c r="E65" s="31">
        <v>1263</v>
      </c>
      <c r="F65" s="31">
        <v>5.24</v>
      </c>
      <c r="G65" s="31" t="s">
        <v>3</v>
      </c>
      <c r="H65" s="32" t="s">
        <v>4</v>
      </c>
    </row>
    <row r="66" spans="2:8" ht="12.75" customHeight="1">
      <c r="B66" s="28">
        <v>44019</v>
      </c>
      <c r="C66" s="29" t="s">
        <v>86</v>
      </c>
      <c r="D66" s="30" t="s">
        <v>13</v>
      </c>
      <c r="E66" s="31">
        <v>840</v>
      </c>
      <c r="F66" s="31">
        <v>5.2519999999999998</v>
      </c>
      <c r="G66" s="31" t="s">
        <v>3</v>
      </c>
      <c r="H66" s="32" t="s">
        <v>4</v>
      </c>
    </row>
    <row r="67" spans="2:8" ht="12.75" customHeight="1">
      <c r="B67" s="28">
        <v>44019</v>
      </c>
      <c r="C67" s="29" t="s">
        <v>87</v>
      </c>
      <c r="D67" s="30" t="s">
        <v>13</v>
      </c>
      <c r="E67" s="31">
        <v>840</v>
      </c>
      <c r="F67" s="31">
        <v>5.2519999999999998</v>
      </c>
      <c r="G67" s="31" t="s">
        <v>3</v>
      </c>
      <c r="H67" s="32" t="s">
        <v>4</v>
      </c>
    </row>
    <row r="68" spans="2:8" ht="12.75" customHeight="1">
      <c r="B68" s="28">
        <v>44019</v>
      </c>
      <c r="C68" s="29" t="s">
        <v>88</v>
      </c>
      <c r="D68" s="30" t="s">
        <v>13</v>
      </c>
      <c r="E68" s="31">
        <v>770</v>
      </c>
      <c r="F68" s="31">
        <v>5.2519999999999998</v>
      </c>
      <c r="G68" s="31" t="s">
        <v>3</v>
      </c>
      <c r="H68" s="32" t="s">
        <v>4</v>
      </c>
    </row>
    <row r="69" spans="2:8" ht="12.75" customHeight="1">
      <c r="B69" s="28">
        <v>44019</v>
      </c>
      <c r="C69" s="29" t="s">
        <v>89</v>
      </c>
      <c r="D69" s="30" t="s">
        <v>13</v>
      </c>
      <c r="E69" s="31">
        <v>573</v>
      </c>
      <c r="F69" s="31">
        <v>5.2519999999999998</v>
      </c>
      <c r="G69" s="31" t="s">
        <v>3</v>
      </c>
      <c r="H69" s="32" t="s">
        <v>4</v>
      </c>
    </row>
    <row r="70" spans="2:8" ht="12.75" customHeight="1">
      <c r="B70" s="28">
        <v>44019</v>
      </c>
      <c r="C70" s="29" t="s">
        <v>90</v>
      </c>
      <c r="D70" s="30" t="s">
        <v>13</v>
      </c>
      <c r="E70" s="31">
        <v>1673</v>
      </c>
      <c r="F70" s="31">
        <v>5.258</v>
      </c>
      <c r="G70" s="31" t="s">
        <v>3</v>
      </c>
      <c r="H70" s="32" t="s">
        <v>4</v>
      </c>
    </row>
    <row r="71" spans="2:8" ht="12.75" customHeight="1">
      <c r="B71" s="28">
        <v>44019</v>
      </c>
      <c r="C71" s="29" t="s">
        <v>91</v>
      </c>
      <c r="D71" s="30" t="s">
        <v>13</v>
      </c>
      <c r="E71" s="31">
        <v>600</v>
      </c>
      <c r="F71" s="31">
        <v>5.258</v>
      </c>
      <c r="G71" s="31" t="s">
        <v>3</v>
      </c>
      <c r="H71" s="32" t="s">
        <v>4</v>
      </c>
    </row>
    <row r="72" spans="2:8" ht="12.75" customHeight="1">
      <c r="B72" s="28">
        <v>44019</v>
      </c>
      <c r="C72" s="29" t="s">
        <v>92</v>
      </c>
      <c r="D72" s="30" t="s">
        <v>13</v>
      </c>
      <c r="E72" s="31">
        <v>840</v>
      </c>
      <c r="F72" s="31">
        <v>5.258</v>
      </c>
      <c r="G72" s="31" t="s">
        <v>3</v>
      </c>
      <c r="H72" s="32" t="s">
        <v>4</v>
      </c>
    </row>
    <row r="73" spans="2:8" ht="12.75" customHeight="1">
      <c r="B73" s="28">
        <v>44019</v>
      </c>
      <c r="C73" s="29" t="s">
        <v>93</v>
      </c>
      <c r="D73" s="30" t="s">
        <v>13</v>
      </c>
      <c r="E73" s="31">
        <v>668</v>
      </c>
      <c r="F73" s="31">
        <v>5.258</v>
      </c>
      <c r="G73" s="31" t="s">
        <v>3</v>
      </c>
      <c r="H73" s="32" t="s">
        <v>4</v>
      </c>
    </row>
    <row r="74" spans="2:8" ht="12.75" customHeight="1">
      <c r="B74" s="28">
        <v>44019</v>
      </c>
      <c r="C74" s="29" t="s">
        <v>94</v>
      </c>
      <c r="D74" s="30" t="s">
        <v>13</v>
      </c>
      <c r="E74" s="31">
        <v>2757</v>
      </c>
      <c r="F74" s="31">
        <v>5.2560000000000002</v>
      </c>
      <c r="G74" s="31" t="s">
        <v>3</v>
      </c>
      <c r="H74" s="32" t="s">
        <v>4</v>
      </c>
    </row>
    <row r="75" spans="2:8" ht="12.75" customHeight="1">
      <c r="B75" s="28">
        <v>44019</v>
      </c>
      <c r="C75" s="29" t="s">
        <v>95</v>
      </c>
      <c r="D75" s="30" t="s">
        <v>13</v>
      </c>
      <c r="E75" s="31">
        <v>747</v>
      </c>
      <c r="F75" s="31">
        <v>5.2560000000000002</v>
      </c>
      <c r="G75" s="31" t="s">
        <v>3</v>
      </c>
      <c r="H75" s="32" t="s">
        <v>4</v>
      </c>
    </row>
    <row r="76" spans="2:8" ht="12.75" customHeight="1">
      <c r="B76" s="28">
        <v>44019</v>
      </c>
      <c r="C76" s="29" t="s">
        <v>96</v>
      </c>
      <c r="D76" s="30" t="s">
        <v>13</v>
      </c>
      <c r="E76" s="31">
        <v>621</v>
      </c>
      <c r="F76" s="31">
        <v>5.2560000000000002</v>
      </c>
      <c r="G76" s="31" t="s">
        <v>3</v>
      </c>
      <c r="H76" s="32" t="s">
        <v>4</v>
      </c>
    </row>
    <row r="77" spans="2:8" ht="12.75" customHeight="1">
      <c r="B77" s="28">
        <v>44019</v>
      </c>
      <c r="C77" s="29" t="s">
        <v>97</v>
      </c>
      <c r="D77" s="30" t="s">
        <v>13</v>
      </c>
      <c r="E77" s="31">
        <v>1525</v>
      </c>
      <c r="F77" s="31">
        <v>5.2539999999999996</v>
      </c>
      <c r="G77" s="31" t="s">
        <v>3</v>
      </c>
      <c r="H77" s="32" t="s">
        <v>4</v>
      </c>
    </row>
    <row r="78" spans="2:8" ht="12.75" customHeight="1">
      <c r="B78" s="28">
        <v>44019</v>
      </c>
      <c r="C78" s="29" t="s">
        <v>98</v>
      </c>
      <c r="D78" s="30" t="s">
        <v>13</v>
      </c>
      <c r="E78" s="31">
        <v>516</v>
      </c>
      <c r="F78" s="31">
        <v>5.2539999999999996</v>
      </c>
      <c r="G78" s="31" t="s">
        <v>3</v>
      </c>
      <c r="H78" s="32" t="s">
        <v>4</v>
      </c>
    </row>
    <row r="79" spans="2:8" ht="12.75" customHeight="1">
      <c r="B79" s="28">
        <v>44019</v>
      </c>
      <c r="C79" s="29" t="s">
        <v>99</v>
      </c>
      <c r="D79" s="30" t="s">
        <v>13</v>
      </c>
      <c r="E79" s="31">
        <v>240</v>
      </c>
      <c r="F79" s="31">
        <v>5.25</v>
      </c>
      <c r="G79" s="31" t="s">
        <v>3</v>
      </c>
      <c r="H79" s="32" t="s">
        <v>4</v>
      </c>
    </row>
    <row r="80" spans="2:8" ht="12.75" customHeight="1">
      <c r="B80" s="28">
        <v>44019</v>
      </c>
      <c r="C80" s="29" t="s">
        <v>100</v>
      </c>
      <c r="D80" s="30" t="s">
        <v>13</v>
      </c>
      <c r="E80" s="31">
        <v>1432</v>
      </c>
      <c r="F80" s="31">
        <v>5.25</v>
      </c>
      <c r="G80" s="31" t="s">
        <v>3</v>
      </c>
      <c r="H80" s="32" t="s">
        <v>4</v>
      </c>
    </row>
    <row r="81" spans="2:8" ht="12.75" customHeight="1">
      <c r="B81" s="28">
        <v>44019</v>
      </c>
      <c r="C81" s="29" t="s">
        <v>101</v>
      </c>
      <c r="D81" s="30" t="s">
        <v>13</v>
      </c>
      <c r="E81" s="31">
        <v>1370</v>
      </c>
      <c r="F81" s="31">
        <v>5.2560000000000002</v>
      </c>
      <c r="G81" s="31" t="s">
        <v>3</v>
      </c>
      <c r="H81" s="32" t="s">
        <v>4</v>
      </c>
    </row>
    <row r="82" spans="2:8" ht="12.75" customHeight="1">
      <c r="B82" s="28">
        <v>44019</v>
      </c>
      <c r="C82" s="29" t="s">
        <v>102</v>
      </c>
      <c r="D82" s="30" t="s">
        <v>13</v>
      </c>
      <c r="E82" s="31">
        <v>840</v>
      </c>
      <c r="F82" s="31">
        <v>5.2439999999999998</v>
      </c>
      <c r="G82" s="31" t="s">
        <v>3</v>
      </c>
      <c r="H82" s="32" t="s">
        <v>4</v>
      </c>
    </row>
    <row r="83" spans="2:8" ht="12.75" customHeight="1">
      <c r="B83" s="28">
        <v>44019</v>
      </c>
      <c r="C83" s="29" t="s">
        <v>103</v>
      </c>
      <c r="D83" s="30" t="s">
        <v>13</v>
      </c>
      <c r="E83" s="31">
        <v>1188</v>
      </c>
      <c r="F83" s="31">
        <v>5.2439999999999998</v>
      </c>
      <c r="G83" s="31" t="s">
        <v>3</v>
      </c>
      <c r="H83" s="32" t="s">
        <v>4</v>
      </c>
    </row>
    <row r="84" spans="2:8" ht="12.75" customHeight="1">
      <c r="B84" s="28">
        <v>44019</v>
      </c>
      <c r="C84" s="29" t="s">
        <v>104</v>
      </c>
      <c r="D84" s="30" t="s">
        <v>13</v>
      </c>
      <c r="E84" s="31">
        <v>1356</v>
      </c>
      <c r="F84" s="31">
        <v>5.25</v>
      </c>
      <c r="G84" s="31" t="s">
        <v>3</v>
      </c>
      <c r="H84" s="32" t="s">
        <v>4</v>
      </c>
    </row>
    <row r="85" spans="2:8" ht="12.75" customHeight="1">
      <c r="B85" s="28">
        <v>44019</v>
      </c>
      <c r="C85" s="29" t="s">
        <v>105</v>
      </c>
      <c r="D85" s="30" t="s">
        <v>13</v>
      </c>
      <c r="E85" s="31">
        <v>1689</v>
      </c>
      <c r="F85" s="31">
        <v>5.2480000000000002</v>
      </c>
      <c r="G85" s="31" t="s">
        <v>3</v>
      </c>
      <c r="H85" s="32" t="s">
        <v>4</v>
      </c>
    </row>
    <row r="86" spans="2:8" ht="12.75" customHeight="1">
      <c r="B86" s="28">
        <v>44019</v>
      </c>
      <c r="C86" s="29" t="s">
        <v>106</v>
      </c>
      <c r="D86" s="30" t="s">
        <v>13</v>
      </c>
      <c r="E86" s="31">
        <v>1383</v>
      </c>
      <c r="F86" s="31">
        <v>5.242</v>
      </c>
      <c r="G86" s="31" t="s">
        <v>3</v>
      </c>
      <c r="H86" s="32" t="s">
        <v>4</v>
      </c>
    </row>
    <row r="87" spans="2:8" ht="12.75" customHeight="1">
      <c r="B87" s="28">
        <v>44019</v>
      </c>
      <c r="C87" s="29" t="s">
        <v>107</v>
      </c>
      <c r="D87" s="30" t="s">
        <v>13</v>
      </c>
      <c r="E87" s="31">
        <v>1000</v>
      </c>
      <c r="F87" s="31">
        <v>5.2380000000000004</v>
      </c>
      <c r="G87" s="31" t="s">
        <v>3</v>
      </c>
      <c r="H87" s="32" t="s">
        <v>4</v>
      </c>
    </row>
    <row r="88" spans="2:8" ht="12.75" customHeight="1">
      <c r="B88" s="28">
        <v>44019</v>
      </c>
      <c r="C88" s="29" t="s">
        <v>108</v>
      </c>
      <c r="D88" s="30" t="s">
        <v>13</v>
      </c>
      <c r="E88" s="31">
        <v>840</v>
      </c>
      <c r="F88" s="31">
        <v>5.2560000000000002</v>
      </c>
      <c r="G88" s="31" t="s">
        <v>3</v>
      </c>
      <c r="H88" s="32" t="s">
        <v>4</v>
      </c>
    </row>
    <row r="89" spans="2:8" ht="12.75" customHeight="1">
      <c r="B89" s="28">
        <v>44019</v>
      </c>
      <c r="C89" s="29" t="s">
        <v>109</v>
      </c>
      <c r="D89" s="30" t="s">
        <v>13</v>
      </c>
      <c r="E89" s="31">
        <v>856</v>
      </c>
      <c r="F89" s="31">
        <v>5.2560000000000002</v>
      </c>
      <c r="G89" s="31" t="s">
        <v>3</v>
      </c>
      <c r="H89" s="32" t="s">
        <v>4</v>
      </c>
    </row>
    <row r="90" spans="2:8" ht="12.75" customHeight="1">
      <c r="B90" s="28">
        <v>44019</v>
      </c>
      <c r="C90" s="29" t="s">
        <v>110</v>
      </c>
      <c r="D90" s="30" t="s">
        <v>13</v>
      </c>
      <c r="E90" s="31">
        <v>210</v>
      </c>
      <c r="F90" s="31">
        <v>5.2560000000000002</v>
      </c>
      <c r="G90" s="31" t="s">
        <v>3</v>
      </c>
      <c r="H90" s="32" t="s">
        <v>4</v>
      </c>
    </row>
    <row r="91" spans="2:8" ht="12.75" customHeight="1">
      <c r="B91" s="28">
        <v>44019</v>
      </c>
      <c r="C91" s="29" t="s">
        <v>111</v>
      </c>
      <c r="D91" s="30" t="s">
        <v>13</v>
      </c>
      <c r="E91" s="31">
        <v>2139</v>
      </c>
      <c r="F91" s="31">
        <v>5.2560000000000002</v>
      </c>
      <c r="G91" s="31" t="s">
        <v>3</v>
      </c>
      <c r="H91" s="32" t="s">
        <v>4</v>
      </c>
    </row>
    <row r="92" spans="2:8" ht="12.75" customHeight="1">
      <c r="B92" s="28">
        <v>44019</v>
      </c>
      <c r="C92" s="29" t="s">
        <v>112</v>
      </c>
      <c r="D92" s="30" t="s">
        <v>13</v>
      </c>
      <c r="E92" s="31">
        <v>1809</v>
      </c>
      <c r="F92" s="31">
        <v>5.2560000000000002</v>
      </c>
      <c r="G92" s="31" t="s">
        <v>3</v>
      </c>
      <c r="H92" s="32" t="s">
        <v>4</v>
      </c>
    </row>
    <row r="93" spans="2:8" ht="12.75" customHeight="1">
      <c r="B93" s="28">
        <v>44019</v>
      </c>
      <c r="C93" s="29" t="s">
        <v>113</v>
      </c>
      <c r="D93" s="30" t="s">
        <v>13</v>
      </c>
      <c r="E93" s="31">
        <v>1877</v>
      </c>
      <c r="F93" s="31">
        <v>5.2539999999999996</v>
      </c>
      <c r="G93" s="31" t="s">
        <v>3</v>
      </c>
      <c r="H93" s="32" t="s">
        <v>4</v>
      </c>
    </row>
    <row r="94" spans="2:8" ht="12.75" customHeight="1">
      <c r="B94" s="28">
        <v>44019</v>
      </c>
      <c r="C94" s="29" t="s">
        <v>114</v>
      </c>
      <c r="D94" s="30" t="s">
        <v>13</v>
      </c>
      <c r="E94" s="31">
        <v>900</v>
      </c>
      <c r="F94" s="31">
        <v>5.2560000000000002</v>
      </c>
      <c r="G94" s="31" t="s">
        <v>3</v>
      </c>
      <c r="H94" s="32" t="s">
        <v>4</v>
      </c>
    </row>
    <row r="95" spans="2:8" ht="12.75" customHeight="1">
      <c r="B95" s="28">
        <v>44019</v>
      </c>
      <c r="C95" s="29" t="s">
        <v>115</v>
      </c>
      <c r="D95" s="30" t="s">
        <v>13</v>
      </c>
      <c r="E95" s="31">
        <v>1526</v>
      </c>
      <c r="F95" s="31">
        <v>5.2560000000000002</v>
      </c>
      <c r="G95" s="31" t="s">
        <v>3</v>
      </c>
      <c r="H95" s="32" t="s">
        <v>4</v>
      </c>
    </row>
    <row r="96" spans="2:8" ht="12.75" customHeight="1">
      <c r="B96" s="28">
        <v>44019</v>
      </c>
      <c r="C96" s="29" t="s">
        <v>116</v>
      </c>
      <c r="D96" s="30" t="s">
        <v>13</v>
      </c>
      <c r="E96" s="31">
        <v>1360</v>
      </c>
      <c r="F96" s="31">
        <v>5.2539999999999996</v>
      </c>
      <c r="G96" s="31" t="s">
        <v>3</v>
      </c>
      <c r="H96" s="32" t="s">
        <v>4</v>
      </c>
    </row>
    <row r="97" spans="2:8" ht="12.75" customHeight="1">
      <c r="B97" s="28">
        <v>44019</v>
      </c>
      <c r="C97" s="29" t="s">
        <v>117</v>
      </c>
      <c r="D97" s="30" t="s">
        <v>13</v>
      </c>
      <c r="E97" s="31">
        <v>1301</v>
      </c>
      <c r="F97" s="31">
        <v>5.2519999999999998</v>
      </c>
      <c r="G97" s="31" t="s">
        <v>3</v>
      </c>
      <c r="H97" s="32" t="s">
        <v>4</v>
      </c>
    </row>
    <row r="98" spans="2:8" ht="12.75" customHeight="1">
      <c r="B98" s="28">
        <v>44019</v>
      </c>
      <c r="C98" s="29" t="s">
        <v>118</v>
      </c>
      <c r="D98" s="30" t="s">
        <v>13</v>
      </c>
      <c r="E98" s="31">
        <v>744</v>
      </c>
      <c r="F98" s="31">
        <v>5.2539999999999996</v>
      </c>
      <c r="G98" s="31" t="s">
        <v>3</v>
      </c>
      <c r="H98" s="32" t="s">
        <v>4</v>
      </c>
    </row>
    <row r="99" spans="2:8" ht="12.75" customHeight="1">
      <c r="B99" s="28">
        <v>44019</v>
      </c>
      <c r="C99" s="29" t="s">
        <v>119</v>
      </c>
      <c r="D99" s="30" t="s">
        <v>13</v>
      </c>
      <c r="E99" s="31">
        <v>1003</v>
      </c>
      <c r="F99" s="31">
        <v>5.2519999999999998</v>
      </c>
      <c r="G99" s="31" t="s">
        <v>3</v>
      </c>
      <c r="H99" s="32" t="s">
        <v>4</v>
      </c>
    </row>
    <row r="100" spans="2:8" ht="12.75" customHeight="1">
      <c r="B100" s="28">
        <v>44019</v>
      </c>
      <c r="C100" s="29" t="s">
        <v>120</v>
      </c>
      <c r="D100" s="30" t="s">
        <v>13</v>
      </c>
      <c r="E100" s="31">
        <v>3056</v>
      </c>
      <c r="F100" s="31">
        <v>5.258</v>
      </c>
      <c r="G100" s="31" t="s">
        <v>3</v>
      </c>
      <c r="H100" s="32" t="s">
        <v>4</v>
      </c>
    </row>
    <row r="101" spans="2:8" ht="12.75" customHeight="1">
      <c r="B101" s="28">
        <v>44019</v>
      </c>
      <c r="C101" s="29" t="s">
        <v>121</v>
      </c>
      <c r="D101" s="30" t="s">
        <v>13</v>
      </c>
      <c r="E101" s="31">
        <v>714</v>
      </c>
      <c r="F101" s="31">
        <v>5.258</v>
      </c>
      <c r="G101" s="31" t="s">
        <v>3</v>
      </c>
      <c r="H101" s="32" t="s">
        <v>4</v>
      </c>
    </row>
    <row r="102" spans="2:8" ht="12.75" customHeight="1">
      <c r="B102" s="28">
        <v>44019</v>
      </c>
      <c r="C102" s="29" t="s">
        <v>122</v>
      </c>
      <c r="D102" s="30" t="s">
        <v>13</v>
      </c>
      <c r="E102" s="31">
        <v>2594</v>
      </c>
      <c r="F102" s="31">
        <v>5.26</v>
      </c>
      <c r="G102" s="31" t="s">
        <v>3</v>
      </c>
      <c r="H102" s="32" t="s">
        <v>4</v>
      </c>
    </row>
    <row r="103" spans="2:8" ht="12.75" customHeight="1">
      <c r="B103" s="28">
        <v>44019</v>
      </c>
      <c r="C103" s="29" t="s">
        <v>123</v>
      </c>
      <c r="D103" s="30" t="s">
        <v>13</v>
      </c>
      <c r="E103" s="31">
        <v>2085</v>
      </c>
      <c r="F103" s="31">
        <v>5.26</v>
      </c>
      <c r="G103" s="31" t="s">
        <v>3</v>
      </c>
      <c r="H103" s="32" t="s">
        <v>4</v>
      </c>
    </row>
    <row r="104" spans="2:8" ht="12.75" customHeight="1">
      <c r="B104" s="28">
        <v>44019</v>
      </c>
      <c r="C104" s="29" t="s">
        <v>124</v>
      </c>
      <c r="D104" s="30" t="s">
        <v>13</v>
      </c>
      <c r="E104" s="31">
        <v>1</v>
      </c>
      <c r="F104" s="31">
        <v>5.2560000000000002</v>
      </c>
      <c r="G104" s="31" t="s">
        <v>3</v>
      </c>
      <c r="H104" s="32" t="s">
        <v>4</v>
      </c>
    </row>
    <row r="105" spans="2:8" ht="12.75" customHeight="1">
      <c r="B105" s="28">
        <v>44019</v>
      </c>
      <c r="C105" s="29" t="s">
        <v>125</v>
      </c>
      <c r="D105" s="30" t="s">
        <v>13</v>
      </c>
      <c r="E105" s="31">
        <v>4172</v>
      </c>
      <c r="F105" s="31">
        <v>5.2560000000000002</v>
      </c>
      <c r="G105" s="31" t="s">
        <v>3</v>
      </c>
      <c r="H105" s="32" t="s">
        <v>4</v>
      </c>
    </row>
    <row r="106" spans="2:8" ht="12.75" customHeight="1">
      <c r="B106" s="28">
        <v>44019</v>
      </c>
      <c r="C106" s="29" t="s">
        <v>126</v>
      </c>
      <c r="D106" s="30" t="s">
        <v>13</v>
      </c>
      <c r="E106" s="31">
        <v>773</v>
      </c>
      <c r="F106" s="31">
        <v>5.2519999999999998</v>
      </c>
      <c r="G106" s="31" t="s">
        <v>3</v>
      </c>
      <c r="H106" s="32" t="s">
        <v>4</v>
      </c>
    </row>
    <row r="107" spans="2:8" ht="12.75" customHeight="1">
      <c r="B107" s="28">
        <v>44019</v>
      </c>
      <c r="C107" s="29" t="s">
        <v>127</v>
      </c>
      <c r="D107" s="30" t="s">
        <v>13</v>
      </c>
      <c r="E107" s="31">
        <v>840</v>
      </c>
      <c r="F107" s="31">
        <v>5.2519999999999998</v>
      </c>
      <c r="G107" s="31" t="s">
        <v>3</v>
      </c>
      <c r="H107" s="32" t="s">
        <v>4</v>
      </c>
    </row>
    <row r="108" spans="2:8" ht="12.75" customHeight="1">
      <c r="B108" s="28">
        <v>44019</v>
      </c>
      <c r="C108" s="29" t="s">
        <v>128</v>
      </c>
      <c r="D108" s="30" t="s">
        <v>13</v>
      </c>
      <c r="E108" s="31">
        <v>1223</v>
      </c>
      <c r="F108" s="31">
        <v>5.2519999999999998</v>
      </c>
      <c r="G108" s="31" t="s">
        <v>3</v>
      </c>
      <c r="H108" s="32" t="s">
        <v>4</v>
      </c>
    </row>
    <row r="109" spans="2:8" ht="12.75" customHeight="1">
      <c r="B109" s="28">
        <v>44019</v>
      </c>
      <c r="C109" s="29" t="s">
        <v>129</v>
      </c>
      <c r="D109" s="30" t="s">
        <v>13</v>
      </c>
      <c r="E109" s="31">
        <v>493</v>
      </c>
      <c r="F109" s="31">
        <v>5.2519999999999998</v>
      </c>
      <c r="G109" s="31" t="s">
        <v>3</v>
      </c>
      <c r="H109" s="32" t="s">
        <v>4</v>
      </c>
    </row>
    <row r="110" spans="2:8" ht="12.75" customHeight="1">
      <c r="B110" s="28">
        <v>44019</v>
      </c>
      <c r="C110" s="29" t="s">
        <v>130</v>
      </c>
      <c r="D110" s="30" t="s">
        <v>13</v>
      </c>
      <c r="E110" s="31">
        <v>336</v>
      </c>
      <c r="F110" s="31">
        <v>5.2519999999999998</v>
      </c>
      <c r="G110" s="31" t="s">
        <v>3</v>
      </c>
      <c r="H110" s="32" t="s">
        <v>4</v>
      </c>
    </row>
    <row r="111" spans="2:8" ht="12.75" customHeight="1">
      <c r="B111" s="28">
        <v>44019</v>
      </c>
      <c r="C111" s="29" t="s">
        <v>131</v>
      </c>
      <c r="D111" s="30" t="s">
        <v>13</v>
      </c>
      <c r="E111" s="31">
        <v>1766</v>
      </c>
      <c r="F111" s="31">
        <v>5.2539999999999996</v>
      </c>
      <c r="G111" s="31" t="s">
        <v>3</v>
      </c>
      <c r="H111" s="32" t="s">
        <v>4</v>
      </c>
    </row>
    <row r="112" spans="2:8" ht="12.75" customHeight="1">
      <c r="B112" s="28">
        <v>44019</v>
      </c>
      <c r="C112" s="29" t="s">
        <v>132</v>
      </c>
      <c r="D112" s="30" t="s">
        <v>13</v>
      </c>
      <c r="E112" s="31">
        <v>500</v>
      </c>
      <c r="F112" s="31">
        <v>5.25</v>
      </c>
      <c r="G112" s="31" t="s">
        <v>3</v>
      </c>
      <c r="H112" s="32" t="s">
        <v>4</v>
      </c>
    </row>
    <row r="113" spans="2:8" ht="12.75" customHeight="1">
      <c r="B113" s="28">
        <v>44019</v>
      </c>
      <c r="C113" s="29" t="s">
        <v>132</v>
      </c>
      <c r="D113" s="30" t="s">
        <v>13</v>
      </c>
      <c r="E113" s="31">
        <v>2760</v>
      </c>
      <c r="F113" s="31">
        <v>5.2519999999999998</v>
      </c>
      <c r="G113" s="31" t="s">
        <v>3</v>
      </c>
      <c r="H113" s="32" t="s">
        <v>4</v>
      </c>
    </row>
    <row r="114" spans="2:8" ht="12.75" customHeight="1">
      <c r="B114" s="28">
        <v>44019</v>
      </c>
      <c r="C114" s="29" t="s">
        <v>132</v>
      </c>
      <c r="D114" s="30" t="s">
        <v>13</v>
      </c>
      <c r="E114" s="31">
        <v>5605</v>
      </c>
      <c r="F114" s="31">
        <v>5.2539999999999996</v>
      </c>
      <c r="G114" s="31" t="s">
        <v>3</v>
      </c>
      <c r="H114" s="32" t="s">
        <v>4</v>
      </c>
    </row>
    <row r="115" spans="2:8" ht="12.75" customHeight="1">
      <c r="B115" s="28">
        <v>44019</v>
      </c>
      <c r="C115" s="29" t="s">
        <v>133</v>
      </c>
      <c r="D115" s="30" t="s">
        <v>13</v>
      </c>
      <c r="E115" s="31">
        <v>1097</v>
      </c>
      <c r="F115" s="31">
        <v>5.25</v>
      </c>
      <c r="G115" s="31" t="s">
        <v>3</v>
      </c>
      <c r="H115" s="32" t="s">
        <v>4</v>
      </c>
    </row>
    <row r="116" spans="2:8" ht="12.75" customHeight="1">
      <c r="B116" s="28">
        <v>44019</v>
      </c>
      <c r="C116" s="29" t="s">
        <v>134</v>
      </c>
      <c r="D116" s="30" t="s">
        <v>13</v>
      </c>
      <c r="E116" s="31">
        <v>600</v>
      </c>
      <c r="F116" s="31">
        <v>5.25</v>
      </c>
      <c r="G116" s="31" t="s">
        <v>3</v>
      </c>
      <c r="H116" s="32" t="s">
        <v>4</v>
      </c>
    </row>
    <row r="117" spans="2:8" ht="12.75" customHeight="1">
      <c r="B117" s="28">
        <v>44019</v>
      </c>
      <c r="C117" s="29" t="s">
        <v>135</v>
      </c>
      <c r="D117" s="30" t="s">
        <v>13</v>
      </c>
      <c r="E117" s="31">
        <v>600</v>
      </c>
      <c r="F117" s="31">
        <v>5.25</v>
      </c>
      <c r="G117" s="31" t="s">
        <v>3</v>
      </c>
      <c r="H117" s="32" t="s">
        <v>4</v>
      </c>
    </row>
    <row r="118" spans="2:8" ht="12.75" customHeight="1">
      <c r="B118" s="28">
        <v>44019</v>
      </c>
      <c r="C118" s="29" t="s">
        <v>136</v>
      </c>
      <c r="D118" s="30" t="s">
        <v>13</v>
      </c>
      <c r="E118" s="31">
        <v>600</v>
      </c>
      <c r="F118" s="31">
        <v>5.25</v>
      </c>
      <c r="G118" s="31" t="s">
        <v>3</v>
      </c>
      <c r="H118" s="32" t="s">
        <v>4</v>
      </c>
    </row>
    <row r="119" spans="2:8" ht="12.75" customHeight="1">
      <c r="B119" s="28">
        <v>44019</v>
      </c>
      <c r="C119" s="29" t="s">
        <v>137</v>
      </c>
      <c r="D119" s="30" t="s">
        <v>13</v>
      </c>
      <c r="E119" s="31">
        <v>600</v>
      </c>
      <c r="F119" s="31">
        <v>5.25</v>
      </c>
      <c r="G119" s="31" t="s">
        <v>3</v>
      </c>
      <c r="H119" s="32" t="s">
        <v>4</v>
      </c>
    </row>
    <row r="120" spans="2:8" ht="12.75" customHeight="1">
      <c r="B120" s="28">
        <v>44019</v>
      </c>
      <c r="C120" s="29" t="s">
        <v>138</v>
      </c>
      <c r="D120" s="30" t="s">
        <v>13</v>
      </c>
      <c r="E120" s="31">
        <v>3027</v>
      </c>
      <c r="F120" s="31">
        <v>5.25</v>
      </c>
      <c r="G120" s="31" t="s">
        <v>3</v>
      </c>
      <c r="H120" s="32" t="s">
        <v>4</v>
      </c>
    </row>
    <row r="121" spans="2:8" ht="12.75" customHeight="1">
      <c r="B121" s="28">
        <v>44019</v>
      </c>
      <c r="C121" s="29" t="s">
        <v>139</v>
      </c>
      <c r="D121" s="30" t="s">
        <v>13</v>
      </c>
      <c r="E121" s="31">
        <v>2087</v>
      </c>
      <c r="F121" s="31">
        <v>5.25</v>
      </c>
      <c r="G121" s="31" t="s">
        <v>3</v>
      </c>
      <c r="H121" s="32" t="s">
        <v>4</v>
      </c>
    </row>
    <row r="122" spans="2:8" ht="12.75" customHeight="1">
      <c r="B122" s="28">
        <v>44019</v>
      </c>
      <c r="C122" s="29" t="s">
        <v>140</v>
      </c>
      <c r="D122" s="30" t="s">
        <v>13</v>
      </c>
      <c r="E122" s="31">
        <v>1443</v>
      </c>
      <c r="F122" s="31">
        <v>5.25</v>
      </c>
      <c r="G122" s="31" t="s">
        <v>3</v>
      </c>
      <c r="H122" s="32" t="s">
        <v>4</v>
      </c>
    </row>
    <row r="123" spans="2:8" ht="12.75" customHeight="1">
      <c r="B123" s="28">
        <v>44019</v>
      </c>
      <c r="C123" s="29" t="s">
        <v>141</v>
      </c>
      <c r="D123" s="30" t="s">
        <v>13</v>
      </c>
      <c r="E123" s="31">
        <v>1000</v>
      </c>
      <c r="F123" s="31">
        <v>5.25</v>
      </c>
      <c r="G123" s="31" t="s">
        <v>3</v>
      </c>
      <c r="H123" s="32" t="s">
        <v>4</v>
      </c>
    </row>
    <row r="124" spans="2:8" ht="12.75" customHeight="1">
      <c r="B124" s="28">
        <v>44019</v>
      </c>
      <c r="C124" s="29" t="s">
        <v>142</v>
      </c>
      <c r="D124" s="30" t="s">
        <v>13</v>
      </c>
      <c r="E124" s="31">
        <v>382</v>
      </c>
      <c r="F124" s="31">
        <v>5.25</v>
      </c>
      <c r="G124" s="31" t="s">
        <v>3</v>
      </c>
      <c r="H124" s="32" t="s">
        <v>4</v>
      </c>
    </row>
    <row r="125" spans="2:8" ht="12.75" customHeight="1">
      <c r="B125" s="28">
        <v>44019</v>
      </c>
      <c r="C125" s="29" t="s">
        <v>143</v>
      </c>
      <c r="D125" s="30" t="s">
        <v>13</v>
      </c>
      <c r="E125" s="31">
        <v>567</v>
      </c>
      <c r="F125" s="31">
        <v>5.25</v>
      </c>
      <c r="G125" s="31" t="s">
        <v>3</v>
      </c>
      <c r="H125" s="32" t="s">
        <v>4</v>
      </c>
    </row>
    <row r="126" spans="2:8" ht="12.75" customHeight="1">
      <c r="B126" s="28">
        <v>44019</v>
      </c>
      <c r="C126" s="29" t="s">
        <v>144</v>
      </c>
      <c r="D126" s="30" t="s">
        <v>13</v>
      </c>
      <c r="E126" s="31">
        <v>436</v>
      </c>
      <c r="F126" s="31">
        <v>5.25</v>
      </c>
      <c r="G126" s="31" t="s">
        <v>3</v>
      </c>
      <c r="H126" s="32" t="s">
        <v>4</v>
      </c>
    </row>
    <row r="127" spans="2:8" ht="12.75" customHeight="1">
      <c r="B127" s="28">
        <v>44019</v>
      </c>
      <c r="C127" s="29" t="s">
        <v>145</v>
      </c>
      <c r="D127" s="30" t="s">
        <v>13</v>
      </c>
      <c r="E127" s="31">
        <v>1000</v>
      </c>
      <c r="F127" s="31">
        <v>5.25</v>
      </c>
      <c r="G127" s="31" t="s">
        <v>3</v>
      </c>
      <c r="H127" s="32" t="s">
        <v>4</v>
      </c>
    </row>
    <row r="128" spans="2:8" ht="12.75" customHeight="1">
      <c r="B128" s="28">
        <v>44019</v>
      </c>
      <c r="C128" s="29" t="s">
        <v>146</v>
      </c>
      <c r="D128" s="30" t="s">
        <v>13</v>
      </c>
      <c r="E128" s="31">
        <v>551</v>
      </c>
      <c r="F128" s="31">
        <v>5.25</v>
      </c>
      <c r="G128" s="31" t="s">
        <v>3</v>
      </c>
      <c r="H128" s="32" t="s">
        <v>4</v>
      </c>
    </row>
    <row r="129" spans="2:8" ht="12.75" customHeight="1">
      <c r="B129" s="28">
        <v>44019</v>
      </c>
      <c r="C129" s="29" t="s">
        <v>147</v>
      </c>
      <c r="D129" s="30" t="s">
        <v>13</v>
      </c>
      <c r="E129" s="31">
        <v>4471</v>
      </c>
      <c r="F129" s="31">
        <v>5.25</v>
      </c>
      <c r="G129" s="31" t="s">
        <v>3</v>
      </c>
      <c r="H129" s="32" t="s">
        <v>4</v>
      </c>
    </row>
    <row r="130" spans="2:8" ht="12.75" customHeight="1">
      <c r="B130" s="28">
        <v>44019</v>
      </c>
      <c r="C130" s="29" t="s">
        <v>148</v>
      </c>
      <c r="D130" s="30" t="s">
        <v>13</v>
      </c>
      <c r="E130" s="31">
        <v>505</v>
      </c>
      <c r="F130" s="31">
        <v>5.25</v>
      </c>
      <c r="G130" s="31" t="s">
        <v>3</v>
      </c>
      <c r="H130" s="32" t="s">
        <v>4</v>
      </c>
    </row>
    <row r="131" spans="2:8" ht="12.75" customHeight="1">
      <c r="B131" s="28">
        <v>44019</v>
      </c>
      <c r="C131" s="29" t="s">
        <v>149</v>
      </c>
      <c r="D131" s="30" t="s">
        <v>13</v>
      </c>
      <c r="E131" s="31">
        <v>266</v>
      </c>
      <c r="F131" s="31">
        <v>5.25</v>
      </c>
      <c r="G131" s="31" t="s">
        <v>3</v>
      </c>
      <c r="H131" s="32" t="s">
        <v>4</v>
      </c>
    </row>
    <row r="132" spans="2:8" ht="12.75" customHeight="1">
      <c r="B132" s="28">
        <v>44019</v>
      </c>
      <c r="C132" s="29" t="s">
        <v>150</v>
      </c>
      <c r="D132" s="30" t="s">
        <v>13</v>
      </c>
      <c r="E132" s="31">
        <v>840</v>
      </c>
      <c r="F132" s="31">
        <v>5.25</v>
      </c>
      <c r="G132" s="31" t="s">
        <v>3</v>
      </c>
      <c r="H132" s="32" t="s">
        <v>4</v>
      </c>
    </row>
    <row r="133" spans="2:8" ht="12.75" customHeight="1">
      <c r="B133" s="28">
        <v>44019</v>
      </c>
      <c r="C133" s="29" t="s">
        <v>151</v>
      </c>
      <c r="D133" s="30" t="s">
        <v>13</v>
      </c>
      <c r="E133" s="31">
        <v>527</v>
      </c>
      <c r="F133" s="31">
        <v>5.25</v>
      </c>
      <c r="G133" s="31" t="s">
        <v>3</v>
      </c>
      <c r="H133" s="32" t="s">
        <v>4</v>
      </c>
    </row>
    <row r="134" spans="2:8" ht="12.75" customHeight="1">
      <c r="B134" s="28">
        <v>44019</v>
      </c>
      <c r="C134" s="29" t="s">
        <v>152</v>
      </c>
      <c r="D134" s="30" t="s">
        <v>13</v>
      </c>
      <c r="E134" s="31">
        <v>840</v>
      </c>
      <c r="F134" s="31">
        <v>5.25</v>
      </c>
      <c r="G134" s="31" t="s">
        <v>3</v>
      </c>
      <c r="H134" s="32" t="s">
        <v>4</v>
      </c>
    </row>
    <row r="135" spans="2:8" ht="12.75" customHeight="1">
      <c r="B135" s="28">
        <v>44019</v>
      </c>
      <c r="C135" s="29" t="s">
        <v>153</v>
      </c>
      <c r="D135" s="30" t="s">
        <v>13</v>
      </c>
      <c r="E135" s="31">
        <v>652</v>
      </c>
      <c r="F135" s="31">
        <v>5.25</v>
      </c>
      <c r="G135" s="31" t="s">
        <v>3</v>
      </c>
      <c r="H135" s="32" t="s">
        <v>4</v>
      </c>
    </row>
    <row r="136" spans="2:8" ht="12.75" customHeight="1">
      <c r="B136" s="28">
        <v>44019</v>
      </c>
      <c r="C136" s="29" t="s">
        <v>154</v>
      </c>
      <c r="D136" s="30" t="s">
        <v>13</v>
      </c>
      <c r="E136" s="31">
        <v>1248</v>
      </c>
      <c r="F136" s="31">
        <v>5.2480000000000002</v>
      </c>
      <c r="G136" s="31" t="s">
        <v>3</v>
      </c>
      <c r="H136" s="32" t="s">
        <v>4</v>
      </c>
    </row>
    <row r="137" spans="2:8" ht="12.75" customHeight="1">
      <c r="B137" s="28">
        <v>44019</v>
      </c>
      <c r="C137" s="29" t="s">
        <v>155</v>
      </c>
      <c r="D137" s="30" t="s">
        <v>13</v>
      </c>
      <c r="E137" s="31">
        <v>1535</v>
      </c>
      <c r="F137" s="31">
        <v>5.2560000000000002</v>
      </c>
      <c r="G137" s="31" t="s">
        <v>3</v>
      </c>
      <c r="H137" s="32" t="s">
        <v>4</v>
      </c>
    </row>
    <row r="138" spans="2:8" ht="12.75" customHeight="1">
      <c r="B138" s="28">
        <v>44019</v>
      </c>
      <c r="C138" s="29" t="s">
        <v>156</v>
      </c>
      <c r="D138" s="30" t="s">
        <v>13</v>
      </c>
      <c r="E138" s="31">
        <v>2294</v>
      </c>
      <c r="F138" s="31">
        <v>5.2519999999999998</v>
      </c>
      <c r="G138" s="31" t="s">
        <v>3</v>
      </c>
      <c r="H138" s="32" t="s">
        <v>4</v>
      </c>
    </row>
    <row r="139" spans="2:8" ht="12.75" customHeight="1">
      <c r="B139" s="28">
        <v>44019</v>
      </c>
      <c r="C139" s="29" t="s">
        <v>157</v>
      </c>
      <c r="D139" s="30" t="s">
        <v>13</v>
      </c>
      <c r="E139" s="31">
        <v>4453</v>
      </c>
      <c r="F139" s="31">
        <v>5.282</v>
      </c>
      <c r="G139" s="31" t="s">
        <v>3</v>
      </c>
      <c r="H139" s="32" t="s">
        <v>4</v>
      </c>
    </row>
    <row r="140" spans="2:8" ht="12.75" customHeight="1">
      <c r="B140" s="28">
        <v>44019</v>
      </c>
      <c r="C140" s="29" t="s">
        <v>158</v>
      </c>
      <c r="D140" s="30" t="s">
        <v>13</v>
      </c>
      <c r="E140" s="31">
        <v>3098</v>
      </c>
      <c r="F140" s="31">
        <v>5.28</v>
      </c>
      <c r="G140" s="31" t="s">
        <v>3</v>
      </c>
      <c r="H140" s="32" t="s">
        <v>4</v>
      </c>
    </row>
    <row r="141" spans="2:8" ht="12.75" customHeight="1">
      <c r="B141" s="28">
        <v>44019</v>
      </c>
      <c r="C141" s="29" t="s">
        <v>159</v>
      </c>
      <c r="D141" s="30" t="s">
        <v>13</v>
      </c>
      <c r="E141" s="31">
        <v>600</v>
      </c>
      <c r="F141" s="31">
        <v>5.2759999999999998</v>
      </c>
      <c r="G141" s="31" t="s">
        <v>3</v>
      </c>
      <c r="H141" s="32" t="s">
        <v>4</v>
      </c>
    </row>
    <row r="142" spans="2:8" ht="12.75" customHeight="1">
      <c r="B142" s="28">
        <v>44019</v>
      </c>
      <c r="C142" s="29" t="s">
        <v>160</v>
      </c>
      <c r="D142" s="30" t="s">
        <v>13</v>
      </c>
      <c r="E142" s="31">
        <v>1458</v>
      </c>
      <c r="F142" s="31">
        <v>5.282</v>
      </c>
      <c r="G142" s="31" t="s">
        <v>3</v>
      </c>
      <c r="H142" s="32" t="s">
        <v>4</v>
      </c>
    </row>
    <row r="143" spans="2:8" ht="12.75" customHeight="1">
      <c r="B143" s="28">
        <v>44019</v>
      </c>
      <c r="C143" s="29" t="s">
        <v>161</v>
      </c>
      <c r="D143" s="30" t="s">
        <v>13</v>
      </c>
      <c r="E143" s="31">
        <v>1966</v>
      </c>
      <c r="F143" s="31">
        <v>5.282</v>
      </c>
      <c r="G143" s="31" t="s">
        <v>3</v>
      </c>
      <c r="H143" s="32" t="s">
        <v>4</v>
      </c>
    </row>
    <row r="144" spans="2:8" ht="12.75" customHeight="1">
      <c r="B144" s="28">
        <v>44019</v>
      </c>
      <c r="C144" s="29" t="s">
        <v>162</v>
      </c>
      <c r="D144" s="30" t="s">
        <v>13</v>
      </c>
      <c r="E144" s="31">
        <v>5283</v>
      </c>
      <c r="F144" s="31">
        <v>5.28</v>
      </c>
      <c r="G144" s="31" t="s">
        <v>3</v>
      </c>
      <c r="H144" s="32" t="s">
        <v>4</v>
      </c>
    </row>
    <row r="145" spans="2:8" ht="12.75" customHeight="1">
      <c r="B145" s="28">
        <v>44019</v>
      </c>
      <c r="C145" s="29" t="s">
        <v>163</v>
      </c>
      <c r="D145" s="30" t="s">
        <v>13</v>
      </c>
      <c r="E145" s="31">
        <v>1215</v>
      </c>
      <c r="F145" s="31">
        <v>5.28</v>
      </c>
      <c r="G145" s="31" t="s">
        <v>3</v>
      </c>
      <c r="H145" s="32" t="s">
        <v>4</v>
      </c>
    </row>
    <row r="146" spans="2:8" ht="12.75" customHeight="1">
      <c r="B146" s="28">
        <v>44019</v>
      </c>
      <c r="C146" s="29" t="s">
        <v>164</v>
      </c>
      <c r="D146" s="30" t="s">
        <v>13</v>
      </c>
      <c r="E146" s="31">
        <v>2432</v>
      </c>
      <c r="F146" s="31">
        <v>5.2779999999999996</v>
      </c>
      <c r="G146" s="31" t="s">
        <v>3</v>
      </c>
      <c r="H146" s="32" t="s">
        <v>4</v>
      </c>
    </row>
    <row r="147" spans="2:8" ht="12.75" customHeight="1">
      <c r="B147" s="28">
        <v>44019</v>
      </c>
      <c r="C147" s="29" t="s">
        <v>165</v>
      </c>
      <c r="D147" s="30" t="s">
        <v>13</v>
      </c>
      <c r="E147" s="31">
        <v>1300</v>
      </c>
      <c r="F147" s="31">
        <v>5.28</v>
      </c>
      <c r="G147" s="31" t="s">
        <v>3</v>
      </c>
      <c r="H147" s="32" t="s">
        <v>4</v>
      </c>
    </row>
    <row r="148" spans="2:8" ht="12.75" customHeight="1">
      <c r="B148" s="28">
        <v>44019</v>
      </c>
      <c r="C148" s="29" t="s">
        <v>166</v>
      </c>
      <c r="D148" s="30" t="s">
        <v>13</v>
      </c>
      <c r="E148" s="31">
        <v>2484</v>
      </c>
      <c r="F148" s="31">
        <v>5.28</v>
      </c>
      <c r="G148" s="31" t="s">
        <v>3</v>
      </c>
      <c r="H148" s="32" t="s">
        <v>4</v>
      </c>
    </row>
    <row r="149" spans="2:8" ht="12.75" customHeight="1">
      <c r="B149" s="28">
        <v>44019</v>
      </c>
      <c r="C149" s="29" t="s">
        <v>167</v>
      </c>
      <c r="D149" s="30" t="s">
        <v>13</v>
      </c>
      <c r="E149" s="31">
        <v>840</v>
      </c>
      <c r="F149" s="31">
        <v>5.28</v>
      </c>
      <c r="G149" s="31" t="s">
        <v>3</v>
      </c>
      <c r="H149" s="32" t="s">
        <v>4</v>
      </c>
    </row>
    <row r="150" spans="2:8" ht="12.75" customHeight="1">
      <c r="B150" s="28">
        <v>44019</v>
      </c>
      <c r="C150" s="29" t="s">
        <v>168</v>
      </c>
      <c r="D150" s="30" t="s">
        <v>13</v>
      </c>
      <c r="E150" s="31">
        <v>809</v>
      </c>
      <c r="F150" s="31">
        <v>5.28</v>
      </c>
      <c r="G150" s="31" t="s">
        <v>3</v>
      </c>
      <c r="H150" s="32" t="s">
        <v>4</v>
      </c>
    </row>
    <row r="151" spans="2:8" ht="12.75" customHeight="1">
      <c r="B151" s="28">
        <v>44019</v>
      </c>
      <c r="C151" s="29" t="s">
        <v>169</v>
      </c>
      <c r="D151" s="30" t="s">
        <v>13</v>
      </c>
      <c r="E151" s="31">
        <v>1299</v>
      </c>
      <c r="F151" s="31">
        <v>5.28</v>
      </c>
      <c r="G151" s="31" t="s">
        <v>3</v>
      </c>
      <c r="H151" s="32" t="s">
        <v>4</v>
      </c>
    </row>
    <row r="152" spans="2:8" ht="12.75" customHeight="1">
      <c r="B152" s="28">
        <v>44019</v>
      </c>
      <c r="C152" s="29" t="s">
        <v>170</v>
      </c>
      <c r="D152" s="30" t="s">
        <v>13</v>
      </c>
      <c r="E152" s="31">
        <v>749</v>
      </c>
      <c r="F152" s="31">
        <v>5.2839999999999998</v>
      </c>
      <c r="G152" s="31" t="s">
        <v>3</v>
      </c>
      <c r="H152" s="32" t="s">
        <v>4</v>
      </c>
    </row>
    <row r="153" spans="2:8" ht="12.75" customHeight="1">
      <c r="B153" s="28">
        <v>44019</v>
      </c>
      <c r="C153" s="29" t="s">
        <v>171</v>
      </c>
      <c r="D153" s="30" t="s">
        <v>13</v>
      </c>
      <c r="E153" s="31">
        <v>1000</v>
      </c>
      <c r="F153" s="31">
        <v>5.2839999999999998</v>
      </c>
      <c r="G153" s="31" t="s">
        <v>3</v>
      </c>
      <c r="H153" s="32" t="s">
        <v>4</v>
      </c>
    </row>
    <row r="154" spans="2:8" ht="12.75" customHeight="1">
      <c r="B154" s="28">
        <v>44019</v>
      </c>
      <c r="C154" s="29" t="s">
        <v>172</v>
      </c>
      <c r="D154" s="30" t="s">
        <v>13</v>
      </c>
      <c r="E154" s="31">
        <v>538</v>
      </c>
      <c r="F154" s="31">
        <v>5.29</v>
      </c>
      <c r="G154" s="31" t="s">
        <v>3</v>
      </c>
      <c r="H154" s="32" t="s">
        <v>4</v>
      </c>
    </row>
    <row r="155" spans="2:8" ht="12.75" customHeight="1">
      <c r="B155" s="28">
        <v>44019</v>
      </c>
      <c r="C155" s="29" t="s">
        <v>173</v>
      </c>
      <c r="D155" s="30" t="s">
        <v>13</v>
      </c>
      <c r="E155" s="31">
        <v>666</v>
      </c>
      <c r="F155" s="31">
        <v>5.2919999999999998</v>
      </c>
      <c r="G155" s="31" t="s">
        <v>3</v>
      </c>
      <c r="H155" s="32" t="s">
        <v>4</v>
      </c>
    </row>
    <row r="156" spans="2:8" ht="12.75" customHeight="1">
      <c r="B156" s="28">
        <v>44019</v>
      </c>
      <c r="C156" s="29" t="s">
        <v>174</v>
      </c>
      <c r="D156" s="30" t="s">
        <v>13</v>
      </c>
      <c r="E156" s="31">
        <v>840</v>
      </c>
      <c r="F156" s="31">
        <v>5.2919999999999998</v>
      </c>
      <c r="G156" s="31" t="s">
        <v>3</v>
      </c>
      <c r="H156" s="32" t="s">
        <v>4</v>
      </c>
    </row>
    <row r="157" spans="2:8" ht="12.75" customHeight="1">
      <c r="B157" s="28">
        <v>44019</v>
      </c>
      <c r="C157" s="29" t="s">
        <v>175</v>
      </c>
      <c r="D157" s="30" t="s">
        <v>13</v>
      </c>
      <c r="E157" s="31">
        <v>840</v>
      </c>
      <c r="F157" s="31">
        <v>5.2919999999999998</v>
      </c>
      <c r="G157" s="31" t="s">
        <v>3</v>
      </c>
      <c r="H157" s="32" t="s">
        <v>4</v>
      </c>
    </row>
    <row r="158" spans="2:8" ht="12.75" customHeight="1">
      <c r="B158" s="28">
        <v>44019</v>
      </c>
      <c r="C158" s="29" t="s">
        <v>176</v>
      </c>
      <c r="D158" s="30" t="s">
        <v>13</v>
      </c>
      <c r="E158" s="31">
        <v>187</v>
      </c>
      <c r="F158" s="31">
        <v>5.2919999999999998</v>
      </c>
      <c r="G158" s="31" t="s">
        <v>3</v>
      </c>
      <c r="H158" s="32" t="s">
        <v>4</v>
      </c>
    </row>
    <row r="159" spans="2:8" ht="12.75" customHeight="1">
      <c r="B159" s="28">
        <v>44019</v>
      </c>
      <c r="C159" s="29" t="s">
        <v>177</v>
      </c>
      <c r="D159" s="30" t="s">
        <v>13</v>
      </c>
      <c r="E159" s="31">
        <v>1605</v>
      </c>
      <c r="F159" s="31">
        <v>5.2919999999999998</v>
      </c>
      <c r="G159" s="31" t="s">
        <v>3</v>
      </c>
      <c r="H159" s="32" t="s">
        <v>4</v>
      </c>
    </row>
    <row r="160" spans="2:8" ht="12.75" customHeight="1">
      <c r="B160" s="28">
        <v>44019</v>
      </c>
      <c r="C160" s="29" t="s">
        <v>178</v>
      </c>
      <c r="D160" s="30" t="s">
        <v>13</v>
      </c>
      <c r="E160" s="31">
        <v>943</v>
      </c>
      <c r="F160" s="31">
        <v>5.2839999999999998</v>
      </c>
      <c r="G160" s="31" t="s">
        <v>3</v>
      </c>
      <c r="H160" s="32" t="s">
        <v>4</v>
      </c>
    </row>
    <row r="161" spans="2:8" ht="12.75" customHeight="1">
      <c r="B161" s="28">
        <v>44019</v>
      </c>
      <c r="C161" s="29" t="s">
        <v>178</v>
      </c>
      <c r="D161" s="30" t="s">
        <v>13</v>
      </c>
      <c r="E161" s="31">
        <v>345</v>
      </c>
      <c r="F161" s="31">
        <v>5.2859999999999996</v>
      </c>
      <c r="G161" s="31" t="s">
        <v>3</v>
      </c>
      <c r="H161" s="32" t="s">
        <v>4</v>
      </c>
    </row>
    <row r="162" spans="2:8" ht="12.75" customHeight="1">
      <c r="B162" s="28">
        <v>44019</v>
      </c>
      <c r="C162" s="29" t="s">
        <v>178</v>
      </c>
      <c r="D162" s="30" t="s">
        <v>13</v>
      </c>
      <c r="E162" s="31">
        <v>139</v>
      </c>
      <c r="F162" s="31">
        <v>5.2880000000000003</v>
      </c>
      <c r="G162" s="31" t="s">
        <v>3</v>
      </c>
      <c r="H162" s="32" t="s">
        <v>4</v>
      </c>
    </row>
    <row r="163" spans="2:8" ht="12.75" customHeight="1">
      <c r="B163" s="28">
        <v>44019</v>
      </c>
      <c r="C163" s="29" t="s">
        <v>179</v>
      </c>
      <c r="D163" s="30" t="s">
        <v>13</v>
      </c>
      <c r="E163" s="31">
        <v>5476</v>
      </c>
      <c r="F163" s="31">
        <v>5.2839999999999998</v>
      </c>
      <c r="G163" s="31" t="s">
        <v>3</v>
      </c>
      <c r="H163" s="32" t="s">
        <v>4</v>
      </c>
    </row>
    <row r="164" spans="2:8" ht="12.75" customHeight="1">
      <c r="B164" s="28">
        <v>44019</v>
      </c>
      <c r="C164" s="29" t="s">
        <v>180</v>
      </c>
      <c r="D164" s="30" t="s">
        <v>13</v>
      </c>
      <c r="E164" s="31">
        <v>1600</v>
      </c>
      <c r="F164" s="31">
        <v>5.2720000000000002</v>
      </c>
      <c r="G164" s="31" t="s">
        <v>3</v>
      </c>
      <c r="H164" s="32" t="s">
        <v>4</v>
      </c>
    </row>
    <row r="165" spans="2:8" ht="12.75" customHeight="1">
      <c r="B165" s="28">
        <v>44019</v>
      </c>
      <c r="C165" s="29" t="s">
        <v>181</v>
      </c>
      <c r="D165" s="30" t="s">
        <v>13</v>
      </c>
      <c r="E165" s="31">
        <v>1100</v>
      </c>
      <c r="F165" s="31">
        <v>5.2919999999999998</v>
      </c>
      <c r="G165" s="31" t="s">
        <v>3</v>
      </c>
      <c r="H165" s="32" t="s">
        <v>4</v>
      </c>
    </row>
    <row r="166" spans="2:8" ht="12.75" customHeight="1">
      <c r="B166" s="28">
        <v>44019</v>
      </c>
      <c r="C166" s="29" t="s">
        <v>182</v>
      </c>
      <c r="D166" s="30" t="s">
        <v>13</v>
      </c>
      <c r="E166" s="31">
        <v>1897</v>
      </c>
      <c r="F166" s="31">
        <v>5.2960000000000003</v>
      </c>
      <c r="G166" s="31" t="s">
        <v>3</v>
      </c>
      <c r="H166" s="32" t="s">
        <v>4</v>
      </c>
    </row>
    <row r="167" spans="2:8" ht="12.75" customHeight="1">
      <c r="B167" s="28">
        <v>44019</v>
      </c>
      <c r="C167" s="29" t="s">
        <v>183</v>
      </c>
      <c r="D167" s="30" t="s">
        <v>13</v>
      </c>
      <c r="E167" s="31">
        <v>1050</v>
      </c>
      <c r="F167" s="31">
        <v>5.2960000000000003</v>
      </c>
      <c r="G167" s="31" t="s">
        <v>3</v>
      </c>
      <c r="H167" s="32" t="s">
        <v>4</v>
      </c>
    </row>
    <row r="168" spans="2:8" ht="12.75" customHeight="1">
      <c r="B168" s="28">
        <v>44019</v>
      </c>
      <c r="C168" s="29" t="s">
        <v>183</v>
      </c>
      <c r="D168" s="30" t="s">
        <v>13</v>
      </c>
      <c r="E168" s="31">
        <v>556</v>
      </c>
      <c r="F168" s="31">
        <v>5.298</v>
      </c>
      <c r="G168" s="31" t="s">
        <v>3</v>
      </c>
      <c r="H168" s="32" t="s">
        <v>4</v>
      </c>
    </row>
    <row r="169" spans="2:8" ht="12.75" customHeight="1">
      <c r="B169" s="28">
        <v>44019</v>
      </c>
      <c r="C169" s="29" t="s">
        <v>184</v>
      </c>
      <c r="D169" s="30" t="s">
        <v>13</v>
      </c>
      <c r="E169" s="31">
        <v>547</v>
      </c>
      <c r="F169" s="31">
        <v>5.2960000000000003</v>
      </c>
      <c r="G169" s="31" t="s">
        <v>3</v>
      </c>
      <c r="H169" s="32" t="s">
        <v>4</v>
      </c>
    </row>
    <row r="170" spans="2:8" ht="12.75" customHeight="1">
      <c r="B170" s="28">
        <v>44019</v>
      </c>
      <c r="C170" s="29" t="s">
        <v>185</v>
      </c>
      <c r="D170" s="30" t="s">
        <v>13</v>
      </c>
      <c r="E170" s="31">
        <v>840</v>
      </c>
      <c r="F170" s="31">
        <v>5.2960000000000003</v>
      </c>
      <c r="G170" s="31" t="s">
        <v>3</v>
      </c>
      <c r="H170" s="32" t="s">
        <v>4</v>
      </c>
    </row>
    <row r="171" spans="2:8" ht="12.75" customHeight="1">
      <c r="B171" s="28">
        <v>44019</v>
      </c>
      <c r="C171" s="29" t="s">
        <v>186</v>
      </c>
      <c r="D171" s="30" t="s">
        <v>13</v>
      </c>
      <c r="E171" s="31">
        <v>1673</v>
      </c>
      <c r="F171" s="31">
        <v>5.2960000000000003</v>
      </c>
      <c r="G171" s="31" t="s">
        <v>3</v>
      </c>
      <c r="H171" s="32" t="s">
        <v>4</v>
      </c>
    </row>
    <row r="172" spans="2:8" ht="12.75" customHeight="1">
      <c r="B172" s="28">
        <v>44019</v>
      </c>
      <c r="C172" s="29" t="s">
        <v>187</v>
      </c>
      <c r="D172" s="30" t="s">
        <v>13</v>
      </c>
      <c r="E172" s="31">
        <v>1098</v>
      </c>
      <c r="F172" s="31">
        <v>5.2939999999999996</v>
      </c>
      <c r="G172" s="31" t="s">
        <v>3</v>
      </c>
      <c r="H172" s="32" t="s">
        <v>4</v>
      </c>
    </row>
    <row r="173" spans="2:8" ht="12.75" customHeight="1">
      <c r="B173" s="28">
        <v>44019</v>
      </c>
      <c r="C173" s="29" t="s">
        <v>188</v>
      </c>
      <c r="D173" s="30" t="s">
        <v>13</v>
      </c>
      <c r="E173" s="31">
        <v>289</v>
      </c>
      <c r="F173" s="31">
        <v>5.2939999999999996</v>
      </c>
      <c r="G173" s="31" t="s">
        <v>3</v>
      </c>
      <c r="H173" s="32" t="s">
        <v>4</v>
      </c>
    </row>
    <row r="174" spans="2:8" ht="12.75" customHeight="1">
      <c r="B174" s="28">
        <v>44019</v>
      </c>
      <c r="C174" s="29" t="s">
        <v>189</v>
      </c>
      <c r="D174" s="30" t="s">
        <v>13</v>
      </c>
      <c r="E174" s="31">
        <v>1140</v>
      </c>
      <c r="F174" s="31">
        <v>5.2919999999999998</v>
      </c>
      <c r="G174" s="31" t="s">
        <v>3</v>
      </c>
      <c r="H174" s="32" t="s">
        <v>4</v>
      </c>
    </row>
    <row r="175" spans="2:8" ht="12.75" customHeight="1">
      <c r="B175" s="28">
        <v>44019</v>
      </c>
      <c r="C175" s="29" t="s">
        <v>190</v>
      </c>
      <c r="D175" s="30" t="s">
        <v>13</v>
      </c>
      <c r="E175" s="31">
        <v>501</v>
      </c>
      <c r="F175" s="31">
        <v>5.298</v>
      </c>
      <c r="G175" s="31" t="s">
        <v>3</v>
      </c>
      <c r="H175" s="32" t="s">
        <v>4</v>
      </c>
    </row>
    <row r="176" spans="2:8" ht="12.75" customHeight="1">
      <c r="B176" s="28">
        <v>44019</v>
      </c>
      <c r="C176" s="29" t="s">
        <v>191</v>
      </c>
      <c r="D176" s="30" t="s">
        <v>13</v>
      </c>
      <c r="E176" s="31">
        <v>2</v>
      </c>
      <c r="F176" s="31">
        <v>5.298</v>
      </c>
      <c r="G176" s="31" t="s">
        <v>3</v>
      </c>
      <c r="H176" s="32" t="s">
        <v>4</v>
      </c>
    </row>
    <row r="177" spans="2:8" ht="12.75" customHeight="1">
      <c r="B177" s="28">
        <v>44019</v>
      </c>
      <c r="C177" s="29" t="s">
        <v>192</v>
      </c>
      <c r="D177" s="30" t="s">
        <v>13</v>
      </c>
      <c r="E177" s="31">
        <v>641</v>
      </c>
      <c r="F177" s="31">
        <v>5.3</v>
      </c>
      <c r="G177" s="31" t="s">
        <v>3</v>
      </c>
      <c r="H177" s="32" t="s">
        <v>4</v>
      </c>
    </row>
    <row r="178" spans="2:8" ht="12.75" customHeight="1">
      <c r="B178" s="28">
        <v>44019</v>
      </c>
      <c r="C178" s="29" t="s">
        <v>193</v>
      </c>
      <c r="D178" s="30" t="s">
        <v>13</v>
      </c>
      <c r="E178" s="31">
        <v>840</v>
      </c>
      <c r="F178" s="31">
        <v>5.3</v>
      </c>
      <c r="G178" s="31" t="s">
        <v>3</v>
      </c>
      <c r="H178" s="32" t="s">
        <v>4</v>
      </c>
    </row>
    <row r="179" spans="2:8" ht="12.75" customHeight="1">
      <c r="B179" s="28">
        <v>44019</v>
      </c>
      <c r="C179" s="29" t="s">
        <v>194</v>
      </c>
      <c r="D179" s="30" t="s">
        <v>13</v>
      </c>
      <c r="E179" s="31">
        <v>1066</v>
      </c>
      <c r="F179" s="31">
        <v>5.3</v>
      </c>
      <c r="G179" s="31" t="s">
        <v>3</v>
      </c>
      <c r="H179" s="32" t="s">
        <v>4</v>
      </c>
    </row>
    <row r="180" spans="2:8" ht="12.75" customHeight="1">
      <c r="B180" s="28">
        <v>44019</v>
      </c>
      <c r="C180" s="29" t="s">
        <v>195</v>
      </c>
      <c r="D180" s="30" t="s">
        <v>13</v>
      </c>
      <c r="E180" s="31">
        <v>980</v>
      </c>
      <c r="F180" s="31">
        <v>5.306</v>
      </c>
      <c r="G180" s="31" t="s">
        <v>3</v>
      </c>
      <c r="H180" s="32" t="s">
        <v>4</v>
      </c>
    </row>
    <row r="181" spans="2:8" ht="12.75" customHeight="1">
      <c r="B181" s="28">
        <v>44019</v>
      </c>
      <c r="C181" s="29" t="s">
        <v>196</v>
      </c>
      <c r="D181" s="30" t="s">
        <v>13</v>
      </c>
      <c r="E181" s="31">
        <v>980</v>
      </c>
      <c r="F181" s="31">
        <v>5.306</v>
      </c>
      <c r="G181" s="31" t="s">
        <v>3</v>
      </c>
      <c r="H181" s="32" t="s">
        <v>4</v>
      </c>
    </row>
    <row r="182" spans="2:8" ht="12.75" customHeight="1">
      <c r="B182" s="28">
        <v>44019</v>
      </c>
      <c r="C182" s="29" t="s">
        <v>197</v>
      </c>
      <c r="D182" s="30" t="s">
        <v>13</v>
      </c>
      <c r="E182" s="31">
        <v>383</v>
      </c>
      <c r="F182" s="31">
        <v>5.306</v>
      </c>
      <c r="G182" s="31" t="s">
        <v>3</v>
      </c>
      <c r="H182" s="32" t="s">
        <v>4</v>
      </c>
    </row>
    <row r="183" spans="2:8" ht="12.75" customHeight="1">
      <c r="B183" s="28">
        <v>44019</v>
      </c>
      <c r="C183" s="29" t="s">
        <v>198</v>
      </c>
      <c r="D183" s="30" t="s">
        <v>13</v>
      </c>
      <c r="E183" s="31">
        <v>580</v>
      </c>
      <c r="F183" s="31">
        <v>5.306</v>
      </c>
      <c r="G183" s="31" t="s">
        <v>3</v>
      </c>
      <c r="H183" s="32" t="s">
        <v>4</v>
      </c>
    </row>
    <row r="184" spans="2:8" ht="12.75" customHeight="1">
      <c r="B184" s="28">
        <v>44019</v>
      </c>
      <c r="C184" s="29" t="s">
        <v>199</v>
      </c>
      <c r="D184" s="30" t="s">
        <v>13</v>
      </c>
      <c r="E184" s="31">
        <v>462</v>
      </c>
      <c r="F184" s="31">
        <v>5.306</v>
      </c>
      <c r="G184" s="31" t="s">
        <v>3</v>
      </c>
      <c r="H184" s="32" t="s">
        <v>4</v>
      </c>
    </row>
    <row r="185" spans="2:8" ht="12.75" customHeight="1">
      <c r="B185" s="28">
        <v>44019</v>
      </c>
      <c r="C185" s="29" t="s">
        <v>200</v>
      </c>
      <c r="D185" s="30" t="s">
        <v>13</v>
      </c>
      <c r="E185" s="31">
        <v>1</v>
      </c>
      <c r="F185" s="31">
        <v>5.306</v>
      </c>
      <c r="G185" s="31" t="s">
        <v>3</v>
      </c>
      <c r="H185" s="32" t="s">
        <v>4</v>
      </c>
    </row>
    <row r="186" spans="2:8" ht="12.75" customHeight="1">
      <c r="B186" s="28">
        <v>44019</v>
      </c>
      <c r="C186" s="29" t="s">
        <v>201</v>
      </c>
      <c r="D186" s="30" t="s">
        <v>13</v>
      </c>
      <c r="E186" s="31">
        <v>1100</v>
      </c>
      <c r="F186" s="31">
        <v>5.306</v>
      </c>
      <c r="G186" s="31" t="s">
        <v>3</v>
      </c>
      <c r="H186" s="32" t="s">
        <v>4</v>
      </c>
    </row>
    <row r="187" spans="2:8" ht="12.75" customHeight="1">
      <c r="B187" s="28">
        <v>44019</v>
      </c>
      <c r="C187" s="29" t="s">
        <v>202</v>
      </c>
      <c r="D187" s="30" t="s">
        <v>13</v>
      </c>
      <c r="E187" s="31">
        <v>1265</v>
      </c>
      <c r="F187" s="31">
        <v>5.3040000000000003</v>
      </c>
      <c r="G187" s="31" t="s">
        <v>3</v>
      </c>
      <c r="H187" s="32" t="s">
        <v>4</v>
      </c>
    </row>
    <row r="188" spans="2:8" ht="12.75" customHeight="1">
      <c r="B188" s="28">
        <v>44019</v>
      </c>
      <c r="C188" s="29" t="s">
        <v>203</v>
      </c>
      <c r="D188" s="30" t="s">
        <v>13</v>
      </c>
      <c r="E188" s="31">
        <v>553</v>
      </c>
      <c r="F188" s="31">
        <v>5.306</v>
      </c>
      <c r="G188" s="31" t="s">
        <v>3</v>
      </c>
      <c r="H188" s="32" t="s">
        <v>4</v>
      </c>
    </row>
    <row r="189" spans="2:8" ht="12.75" customHeight="1">
      <c r="B189" s="28">
        <v>44019</v>
      </c>
      <c r="C189" s="29" t="s">
        <v>204</v>
      </c>
      <c r="D189" s="30" t="s">
        <v>13</v>
      </c>
      <c r="E189" s="31">
        <v>1</v>
      </c>
      <c r="F189" s="31">
        <v>5.306</v>
      </c>
      <c r="G189" s="31" t="s">
        <v>3</v>
      </c>
      <c r="H189" s="32" t="s">
        <v>4</v>
      </c>
    </row>
    <row r="190" spans="2:8" ht="12.75" customHeight="1">
      <c r="B190" s="28">
        <v>44019</v>
      </c>
      <c r="C190" s="29" t="s">
        <v>205</v>
      </c>
      <c r="D190" s="30" t="s">
        <v>13</v>
      </c>
      <c r="E190" s="31">
        <v>500</v>
      </c>
      <c r="F190" s="31">
        <v>5.3040000000000003</v>
      </c>
      <c r="G190" s="31" t="s">
        <v>3</v>
      </c>
      <c r="H190" s="32" t="s">
        <v>4</v>
      </c>
    </row>
    <row r="191" spans="2:8" ht="12.75" customHeight="1">
      <c r="B191" s="28">
        <v>44019</v>
      </c>
      <c r="C191" s="29" t="s">
        <v>206</v>
      </c>
      <c r="D191" s="30" t="s">
        <v>13</v>
      </c>
      <c r="E191" s="31">
        <v>1139</v>
      </c>
      <c r="F191" s="31">
        <v>5.3040000000000003</v>
      </c>
      <c r="G191" s="31" t="s">
        <v>3</v>
      </c>
      <c r="H191" s="32" t="s">
        <v>4</v>
      </c>
    </row>
    <row r="192" spans="2:8" ht="12.75" customHeight="1">
      <c r="B192" s="28">
        <v>44019</v>
      </c>
      <c r="C192" s="29" t="s">
        <v>207</v>
      </c>
      <c r="D192" s="30" t="s">
        <v>13</v>
      </c>
      <c r="E192" s="31">
        <v>2714</v>
      </c>
      <c r="F192" s="31">
        <v>5.306</v>
      </c>
      <c r="G192" s="31" t="s">
        <v>3</v>
      </c>
      <c r="H192" s="32" t="s">
        <v>4</v>
      </c>
    </row>
    <row r="193" spans="2:8" ht="12.75" customHeight="1">
      <c r="B193" s="28">
        <v>44019</v>
      </c>
      <c r="C193" s="29" t="s">
        <v>208</v>
      </c>
      <c r="D193" s="30" t="s">
        <v>13</v>
      </c>
      <c r="E193" s="31">
        <v>600</v>
      </c>
      <c r="F193" s="31">
        <v>5.306</v>
      </c>
      <c r="G193" s="31" t="s">
        <v>3</v>
      </c>
      <c r="H193" s="32" t="s">
        <v>4</v>
      </c>
    </row>
    <row r="194" spans="2:8" ht="12.75" customHeight="1">
      <c r="B194" s="28">
        <v>44019</v>
      </c>
      <c r="C194" s="29" t="s">
        <v>209</v>
      </c>
      <c r="D194" s="30" t="s">
        <v>13</v>
      </c>
      <c r="E194" s="31">
        <v>600</v>
      </c>
      <c r="F194" s="31">
        <v>5.306</v>
      </c>
      <c r="G194" s="31" t="s">
        <v>3</v>
      </c>
      <c r="H194" s="32" t="s">
        <v>4</v>
      </c>
    </row>
    <row r="195" spans="2:8" ht="12.75" customHeight="1">
      <c r="B195" s="28">
        <v>44019</v>
      </c>
      <c r="C195" s="29" t="s">
        <v>210</v>
      </c>
      <c r="D195" s="30" t="s">
        <v>13</v>
      </c>
      <c r="E195" s="31">
        <v>1</v>
      </c>
      <c r="F195" s="31">
        <v>5.306</v>
      </c>
      <c r="G195" s="31" t="s">
        <v>3</v>
      </c>
      <c r="H195" s="32" t="s">
        <v>4</v>
      </c>
    </row>
    <row r="196" spans="2:8" ht="12.75" customHeight="1">
      <c r="B196" s="28">
        <v>44019</v>
      </c>
      <c r="C196" s="29" t="s">
        <v>211</v>
      </c>
      <c r="D196" s="30" t="s">
        <v>13</v>
      </c>
      <c r="E196" s="31">
        <v>3134</v>
      </c>
      <c r="F196" s="31">
        <v>5.3040000000000003</v>
      </c>
      <c r="G196" s="31" t="s">
        <v>3</v>
      </c>
      <c r="H196" s="32" t="s">
        <v>4</v>
      </c>
    </row>
    <row r="197" spans="2:8" ht="12.75" customHeight="1">
      <c r="B197" s="28">
        <v>44019</v>
      </c>
      <c r="C197" s="29" t="s">
        <v>212</v>
      </c>
      <c r="D197" s="30" t="s">
        <v>13</v>
      </c>
      <c r="E197" s="31">
        <v>1443</v>
      </c>
      <c r="F197" s="31">
        <v>5.3040000000000003</v>
      </c>
      <c r="G197" s="31" t="s">
        <v>3</v>
      </c>
      <c r="H197" s="32" t="s">
        <v>4</v>
      </c>
    </row>
    <row r="198" spans="2:8" ht="12.75" customHeight="1">
      <c r="B198" s="28">
        <v>44019</v>
      </c>
      <c r="C198" s="29" t="s">
        <v>213</v>
      </c>
      <c r="D198" s="30" t="s">
        <v>13</v>
      </c>
      <c r="E198" s="31">
        <v>196</v>
      </c>
      <c r="F198" s="31">
        <v>5.3040000000000003</v>
      </c>
      <c r="G198" s="31" t="s">
        <v>3</v>
      </c>
      <c r="H198" s="32" t="s">
        <v>4</v>
      </c>
    </row>
    <row r="199" spans="2:8" ht="12.75" customHeight="1">
      <c r="B199" s="28">
        <v>44019</v>
      </c>
      <c r="C199" s="29" t="s">
        <v>214</v>
      </c>
      <c r="D199" s="30" t="s">
        <v>13</v>
      </c>
      <c r="E199" s="31">
        <v>1650</v>
      </c>
      <c r="F199" s="31">
        <v>5.3040000000000003</v>
      </c>
      <c r="G199" s="31" t="s">
        <v>3</v>
      </c>
      <c r="H199" s="32" t="s">
        <v>4</v>
      </c>
    </row>
    <row r="200" spans="2:8" ht="12.75" customHeight="1">
      <c r="B200" s="28">
        <v>44019</v>
      </c>
      <c r="C200" s="29" t="s">
        <v>215</v>
      </c>
      <c r="D200" s="30" t="s">
        <v>13</v>
      </c>
      <c r="E200" s="31">
        <v>1228</v>
      </c>
      <c r="F200" s="31">
        <v>5.3</v>
      </c>
      <c r="G200" s="31" t="s">
        <v>3</v>
      </c>
      <c r="H200" s="32" t="s">
        <v>4</v>
      </c>
    </row>
    <row r="201" spans="2:8" ht="12.75" customHeight="1">
      <c r="B201" s="28">
        <v>44019</v>
      </c>
      <c r="C201" s="29" t="s">
        <v>216</v>
      </c>
      <c r="D201" s="30" t="s">
        <v>13</v>
      </c>
      <c r="E201" s="31">
        <v>1000</v>
      </c>
      <c r="F201" s="31">
        <v>5.2939999999999996</v>
      </c>
      <c r="G201" s="31" t="s">
        <v>3</v>
      </c>
      <c r="H201" s="32" t="s">
        <v>4</v>
      </c>
    </row>
    <row r="202" spans="2:8" ht="12.75" customHeight="1">
      <c r="B202" s="28">
        <v>44019</v>
      </c>
      <c r="C202" s="29" t="s">
        <v>217</v>
      </c>
      <c r="D202" s="30" t="s">
        <v>13</v>
      </c>
      <c r="E202" s="31">
        <v>4125</v>
      </c>
      <c r="F202" s="31">
        <v>5.2939999999999996</v>
      </c>
      <c r="G202" s="31" t="s">
        <v>3</v>
      </c>
      <c r="H202" s="32" t="s">
        <v>4</v>
      </c>
    </row>
    <row r="203" spans="2:8" ht="12.75" customHeight="1">
      <c r="B203" s="28">
        <v>44019</v>
      </c>
      <c r="C203" s="29" t="s">
        <v>218</v>
      </c>
      <c r="D203" s="30" t="s">
        <v>13</v>
      </c>
      <c r="E203" s="31">
        <v>23</v>
      </c>
      <c r="F203" s="31">
        <v>5.2960000000000003</v>
      </c>
      <c r="G203" s="31" t="s">
        <v>3</v>
      </c>
      <c r="H203" s="32" t="s">
        <v>4</v>
      </c>
    </row>
    <row r="204" spans="2:8" ht="12.75" customHeight="1">
      <c r="B204" s="28">
        <v>44019</v>
      </c>
      <c r="C204" s="29" t="s">
        <v>219</v>
      </c>
      <c r="D204" s="30" t="s">
        <v>13</v>
      </c>
      <c r="E204" s="31">
        <v>1100</v>
      </c>
      <c r="F204" s="31">
        <v>5.3</v>
      </c>
      <c r="G204" s="31" t="s">
        <v>3</v>
      </c>
      <c r="H204" s="32" t="s">
        <v>4</v>
      </c>
    </row>
    <row r="205" spans="2:8" ht="12.75" customHeight="1">
      <c r="B205" s="28">
        <v>44019</v>
      </c>
      <c r="C205" s="29" t="s">
        <v>220</v>
      </c>
      <c r="D205" s="30" t="s">
        <v>13</v>
      </c>
      <c r="E205" s="31">
        <v>860</v>
      </c>
      <c r="F205" s="31">
        <v>5.298</v>
      </c>
      <c r="G205" s="31" t="s">
        <v>3</v>
      </c>
      <c r="H205" s="32" t="s">
        <v>4</v>
      </c>
    </row>
    <row r="206" spans="2:8" ht="12.75" customHeight="1">
      <c r="B206" s="28">
        <v>44019</v>
      </c>
      <c r="C206" s="29" t="s">
        <v>221</v>
      </c>
      <c r="D206" s="30" t="s">
        <v>13</v>
      </c>
      <c r="E206" s="31">
        <v>2193</v>
      </c>
      <c r="F206" s="31">
        <v>5.298</v>
      </c>
      <c r="G206" s="31" t="s">
        <v>3</v>
      </c>
      <c r="H206" s="32" t="s">
        <v>4</v>
      </c>
    </row>
    <row r="207" spans="2:8" ht="12.75" customHeight="1">
      <c r="B207" s="28">
        <v>44019</v>
      </c>
      <c r="C207" s="29" t="s">
        <v>222</v>
      </c>
      <c r="D207" s="30" t="s">
        <v>13</v>
      </c>
      <c r="E207" s="31">
        <v>2262</v>
      </c>
      <c r="F207" s="31">
        <v>5.298</v>
      </c>
      <c r="G207" s="31" t="s">
        <v>3</v>
      </c>
      <c r="H207" s="32" t="s">
        <v>4</v>
      </c>
    </row>
    <row r="208" spans="2:8" ht="12.75" customHeight="1">
      <c r="B208" s="28">
        <v>44019</v>
      </c>
      <c r="C208" s="29" t="s">
        <v>223</v>
      </c>
      <c r="D208" s="30" t="s">
        <v>13</v>
      </c>
      <c r="E208" s="31">
        <v>1969</v>
      </c>
      <c r="F208" s="31">
        <v>5.29</v>
      </c>
      <c r="G208" s="31" t="s">
        <v>3</v>
      </c>
      <c r="H208" s="32" t="s">
        <v>4</v>
      </c>
    </row>
    <row r="209" spans="2:8" ht="12.75" customHeight="1">
      <c r="B209" s="28">
        <v>44019</v>
      </c>
      <c r="C209" s="29" t="s">
        <v>224</v>
      </c>
      <c r="D209" s="30" t="s">
        <v>13</v>
      </c>
      <c r="E209" s="31">
        <v>485</v>
      </c>
      <c r="F209" s="31">
        <v>5.29</v>
      </c>
      <c r="G209" s="31" t="s">
        <v>3</v>
      </c>
      <c r="H209" s="32" t="s">
        <v>4</v>
      </c>
    </row>
    <row r="210" spans="2:8" ht="12.75" customHeight="1">
      <c r="B210" s="28">
        <v>44019</v>
      </c>
      <c r="C210" s="29" t="s">
        <v>225</v>
      </c>
      <c r="D210" s="30" t="s">
        <v>13</v>
      </c>
      <c r="E210" s="31">
        <v>641</v>
      </c>
      <c r="F210" s="31">
        <v>5.29</v>
      </c>
      <c r="G210" s="31" t="s">
        <v>3</v>
      </c>
      <c r="H210" s="32" t="s">
        <v>4</v>
      </c>
    </row>
    <row r="211" spans="2:8" ht="12.75" customHeight="1">
      <c r="B211" s="28">
        <v>44019</v>
      </c>
      <c r="C211" s="29" t="s">
        <v>226</v>
      </c>
      <c r="D211" s="30" t="s">
        <v>13</v>
      </c>
      <c r="E211" s="31">
        <v>1163</v>
      </c>
      <c r="F211" s="31">
        <v>5.29</v>
      </c>
      <c r="G211" s="31" t="s">
        <v>3</v>
      </c>
      <c r="H211" s="32" t="s">
        <v>4</v>
      </c>
    </row>
    <row r="212" spans="2:8" ht="12.75" customHeight="1">
      <c r="B212" s="28">
        <v>44019</v>
      </c>
      <c r="C212" s="29" t="s">
        <v>227</v>
      </c>
      <c r="D212" s="30" t="s">
        <v>13</v>
      </c>
      <c r="E212" s="31">
        <v>593</v>
      </c>
      <c r="F212" s="31">
        <v>5.2839999999999998</v>
      </c>
      <c r="G212" s="31" t="s">
        <v>3</v>
      </c>
      <c r="H212" s="32" t="s">
        <v>4</v>
      </c>
    </row>
    <row r="213" spans="2:8" ht="12.75" customHeight="1">
      <c r="B213" s="28">
        <v>44019</v>
      </c>
      <c r="C213" s="29" t="s">
        <v>228</v>
      </c>
      <c r="D213" s="30" t="s">
        <v>13</v>
      </c>
      <c r="E213" s="31">
        <v>1680</v>
      </c>
      <c r="F213" s="31">
        <v>5.2839999999999998</v>
      </c>
      <c r="G213" s="31" t="s">
        <v>3</v>
      </c>
      <c r="H213" s="32" t="s">
        <v>4</v>
      </c>
    </row>
    <row r="214" spans="2:8" ht="12.75" customHeight="1">
      <c r="B214" s="28">
        <v>44019</v>
      </c>
      <c r="C214" s="29" t="s">
        <v>229</v>
      </c>
      <c r="D214" s="30" t="s">
        <v>13</v>
      </c>
      <c r="E214" s="31">
        <v>840</v>
      </c>
      <c r="F214" s="31">
        <v>5.2839999999999998</v>
      </c>
      <c r="G214" s="31" t="s">
        <v>3</v>
      </c>
      <c r="H214" s="32" t="s">
        <v>4</v>
      </c>
    </row>
    <row r="215" spans="2:8" ht="12.75" customHeight="1">
      <c r="B215" s="28">
        <v>44019</v>
      </c>
      <c r="C215" s="29" t="s">
        <v>230</v>
      </c>
      <c r="D215" s="30" t="s">
        <v>13</v>
      </c>
      <c r="E215" s="31">
        <v>840</v>
      </c>
      <c r="F215" s="31">
        <v>5.2839999999999998</v>
      </c>
      <c r="G215" s="31" t="s">
        <v>3</v>
      </c>
      <c r="H215" s="32" t="s">
        <v>4</v>
      </c>
    </row>
    <row r="216" spans="2:8" ht="12.75" customHeight="1">
      <c r="B216" s="28">
        <v>44019</v>
      </c>
      <c r="C216" s="29" t="s">
        <v>231</v>
      </c>
      <c r="D216" s="30" t="s">
        <v>13</v>
      </c>
      <c r="E216" s="31">
        <v>638</v>
      </c>
      <c r="F216" s="31">
        <v>5.2839999999999998</v>
      </c>
      <c r="G216" s="31" t="s">
        <v>3</v>
      </c>
      <c r="H216" s="32" t="s">
        <v>4</v>
      </c>
    </row>
    <row r="217" spans="2:8" ht="12.75" customHeight="1">
      <c r="B217" s="28">
        <v>44019</v>
      </c>
      <c r="C217" s="29" t="s">
        <v>232</v>
      </c>
      <c r="D217" s="30" t="s">
        <v>13</v>
      </c>
      <c r="E217" s="31">
        <v>500</v>
      </c>
      <c r="F217" s="31">
        <v>5.282</v>
      </c>
      <c r="G217" s="31" t="s">
        <v>3</v>
      </c>
      <c r="H217" s="32" t="s">
        <v>4</v>
      </c>
    </row>
    <row r="218" spans="2:8" ht="12.75" customHeight="1">
      <c r="B218" s="28">
        <v>44019</v>
      </c>
      <c r="C218" s="29" t="s">
        <v>232</v>
      </c>
      <c r="D218" s="30" t="s">
        <v>13</v>
      </c>
      <c r="E218" s="31">
        <v>1773</v>
      </c>
      <c r="F218" s="31">
        <v>5.2839999999999998</v>
      </c>
      <c r="G218" s="31" t="s">
        <v>3</v>
      </c>
      <c r="H218" s="32" t="s">
        <v>4</v>
      </c>
    </row>
    <row r="219" spans="2:8" ht="12.75" customHeight="1">
      <c r="B219" s="28">
        <v>44019</v>
      </c>
      <c r="C219" s="29" t="s">
        <v>233</v>
      </c>
      <c r="D219" s="30" t="s">
        <v>13</v>
      </c>
      <c r="E219" s="31">
        <v>1171</v>
      </c>
      <c r="F219" s="31">
        <v>5.2679999999999998</v>
      </c>
      <c r="G219" s="31" t="s">
        <v>3</v>
      </c>
      <c r="H219" s="32" t="s">
        <v>4</v>
      </c>
    </row>
    <row r="220" spans="2:8" ht="12.75" customHeight="1">
      <c r="B220" s="28">
        <v>44019</v>
      </c>
      <c r="C220" s="29" t="s">
        <v>234</v>
      </c>
      <c r="D220" s="30" t="s">
        <v>13</v>
      </c>
      <c r="E220" s="31">
        <v>2124</v>
      </c>
      <c r="F220" s="31">
        <v>5.2679999999999998</v>
      </c>
      <c r="G220" s="31" t="s">
        <v>3</v>
      </c>
      <c r="H220" s="32" t="s">
        <v>4</v>
      </c>
    </row>
    <row r="221" spans="2:8" ht="12.75" customHeight="1">
      <c r="B221" s="28">
        <v>44019</v>
      </c>
      <c r="C221" s="29" t="s">
        <v>235</v>
      </c>
      <c r="D221" s="30" t="s">
        <v>13</v>
      </c>
      <c r="E221" s="31">
        <v>840</v>
      </c>
      <c r="F221" s="31">
        <v>5.2640000000000002</v>
      </c>
      <c r="G221" s="31" t="s">
        <v>3</v>
      </c>
      <c r="H221" s="32" t="s">
        <v>4</v>
      </c>
    </row>
    <row r="222" spans="2:8" ht="12.75" customHeight="1">
      <c r="B222" s="28">
        <v>44019</v>
      </c>
      <c r="C222" s="29" t="s">
        <v>236</v>
      </c>
      <c r="D222" s="30" t="s">
        <v>13</v>
      </c>
      <c r="E222" s="31">
        <v>779</v>
      </c>
      <c r="F222" s="31">
        <v>5.2640000000000002</v>
      </c>
      <c r="G222" s="31" t="s">
        <v>3</v>
      </c>
      <c r="H222" s="32" t="s">
        <v>4</v>
      </c>
    </row>
    <row r="223" spans="2:8" ht="12.75" customHeight="1">
      <c r="B223" s="28">
        <v>44019</v>
      </c>
      <c r="C223" s="29" t="s">
        <v>237</v>
      </c>
      <c r="D223" s="30" t="s">
        <v>13</v>
      </c>
      <c r="E223" s="31">
        <v>414</v>
      </c>
      <c r="F223" s="31">
        <v>5.2759999999999998</v>
      </c>
      <c r="G223" s="31" t="s">
        <v>3</v>
      </c>
      <c r="H223" s="32" t="s">
        <v>4</v>
      </c>
    </row>
    <row r="224" spans="2:8" ht="12.75" customHeight="1">
      <c r="B224" s="28">
        <v>44019</v>
      </c>
      <c r="C224" s="29" t="s">
        <v>238</v>
      </c>
      <c r="D224" s="30" t="s">
        <v>13</v>
      </c>
      <c r="E224" s="31">
        <v>1581</v>
      </c>
      <c r="F224" s="31">
        <v>5.2759999999999998</v>
      </c>
      <c r="G224" s="31" t="s">
        <v>3</v>
      </c>
      <c r="H224" s="32" t="s">
        <v>4</v>
      </c>
    </row>
    <row r="225" spans="2:8" ht="12.75" customHeight="1">
      <c r="B225" s="28">
        <v>44019</v>
      </c>
      <c r="C225" s="29" t="s">
        <v>239</v>
      </c>
      <c r="D225" s="30" t="s">
        <v>13</v>
      </c>
      <c r="E225" s="31">
        <v>400</v>
      </c>
      <c r="F225" s="31">
        <v>5.2759999999999998</v>
      </c>
      <c r="G225" s="31" t="s">
        <v>3</v>
      </c>
      <c r="H225" s="32" t="s">
        <v>4</v>
      </c>
    </row>
    <row r="226" spans="2:8" ht="12.75" customHeight="1">
      <c r="B226" s="28">
        <v>44019</v>
      </c>
      <c r="C226" s="29" t="s">
        <v>240</v>
      </c>
      <c r="D226" s="30" t="s">
        <v>13</v>
      </c>
      <c r="E226" s="31">
        <v>840</v>
      </c>
      <c r="F226" s="31">
        <v>5.27</v>
      </c>
      <c r="G226" s="31" t="s">
        <v>3</v>
      </c>
      <c r="H226" s="32" t="s">
        <v>4</v>
      </c>
    </row>
    <row r="227" spans="2:8" ht="12.75" customHeight="1">
      <c r="B227" s="28">
        <v>44019</v>
      </c>
      <c r="C227" s="29" t="s">
        <v>241</v>
      </c>
      <c r="D227" s="30" t="s">
        <v>13</v>
      </c>
      <c r="E227" s="31">
        <v>1755</v>
      </c>
      <c r="F227" s="31">
        <v>5.27</v>
      </c>
      <c r="G227" s="31" t="s">
        <v>3</v>
      </c>
      <c r="H227" s="32" t="s">
        <v>4</v>
      </c>
    </row>
    <row r="228" spans="2:8" ht="12.75" customHeight="1">
      <c r="B228" s="28">
        <v>44019</v>
      </c>
      <c r="C228" s="29" t="s">
        <v>242</v>
      </c>
      <c r="D228" s="30" t="s">
        <v>13</v>
      </c>
      <c r="E228" s="31">
        <v>1262</v>
      </c>
      <c r="F228" s="31">
        <v>5.27</v>
      </c>
      <c r="G228" s="31" t="s">
        <v>3</v>
      </c>
      <c r="H228" s="32" t="s">
        <v>4</v>
      </c>
    </row>
    <row r="229" spans="2:8" ht="12.75" customHeight="1">
      <c r="B229" s="28">
        <v>44019</v>
      </c>
      <c r="C229" s="29" t="s">
        <v>243</v>
      </c>
      <c r="D229" s="30" t="s">
        <v>13</v>
      </c>
      <c r="E229" s="31">
        <v>24</v>
      </c>
      <c r="F229" s="31">
        <v>5.2679999999999998</v>
      </c>
      <c r="G229" s="31" t="s">
        <v>3</v>
      </c>
      <c r="H229" s="32" t="s">
        <v>4</v>
      </c>
    </row>
    <row r="230" spans="2:8" ht="12.75" customHeight="1">
      <c r="B230" s="28">
        <v>44019</v>
      </c>
      <c r="C230" s="29" t="s">
        <v>244</v>
      </c>
      <c r="D230" s="30" t="s">
        <v>13</v>
      </c>
      <c r="E230" s="31">
        <v>978</v>
      </c>
      <c r="F230" s="31">
        <v>5.2679999999999998</v>
      </c>
      <c r="G230" s="31" t="s">
        <v>3</v>
      </c>
      <c r="H230" s="32" t="s">
        <v>4</v>
      </c>
    </row>
    <row r="231" spans="2:8" ht="12.75" customHeight="1">
      <c r="B231" s="28">
        <v>44019</v>
      </c>
      <c r="C231" s="29" t="s">
        <v>245</v>
      </c>
      <c r="D231" s="30" t="s">
        <v>13</v>
      </c>
      <c r="E231" s="31">
        <v>799</v>
      </c>
      <c r="F231" s="31">
        <v>5.2679999999999998</v>
      </c>
      <c r="G231" s="31" t="s">
        <v>3</v>
      </c>
      <c r="H231" s="32" t="s">
        <v>4</v>
      </c>
    </row>
    <row r="232" spans="2:8" ht="12.75" customHeight="1">
      <c r="B232" s="28">
        <v>44019</v>
      </c>
      <c r="C232" s="29" t="s">
        <v>246</v>
      </c>
      <c r="D232" s="30" t="s">
        <v>13</v>
      </c>
      <c r="E232" s="31">
        <v>619</v>
      </c>
      <c r="F232" s="31">
        <v>5.2679999999999998</v>
      </c>
      <c r="G232" s="31" t="s">
        <v>3</v>
      </c>
      <c r="H232" s="32" t="s">
        <v>4</v>
      </c>
    </row>
    <row r="233" spans="2:8" ht="12.75" customHeight="1">
      <c r="B233" s="28">
        <v>44019</v>
      </c>
      <c r="C233" s="29" t="s">
        <v>247</v>
      </c>
      <c r="D233" s="30" t="s">
        <v>13</v>
      </c>
      <c r="E233" s="31">
        <v>4</v>
      </c>
      <c r="F233" s="31">
        <v>5.266</v>
      </c>
      <c r="G233" s="31" t="s">
        <v>3</v>
      </c>
      <c r="H233" s="32" t="s">
        <v>4</v>
      </c>
    </row>
    <row r="234" spans="2:8" ht="12.75" customHeight="1">
      <c r="B234" s="28">
        <v>44019</v>
      </c>
      <c r="C234" s="29" t="s">
        <v>248</v>
      </c>
      <c r="D234" s="30" t="s">
        <v>13</v>
      </c>
      <c r="E234" s="31">
        <v>16</v>
      </c>
      <c r="F234" s="31">
        <v>5.266</v>
      </c>
      <c r="G234" s="31" t="s">
        <v>3</v>
      </c>
      <c r="H234" s="32" t="s">
        <v>4</v>
      </c>
    </row>
    <row r="235" spans="2:8" ht="12.75" customHeight="1">
      <c r="B235" s="28">
        <v>44019</v>
      </c>
      <c r="C235" s="29" t="s">
        <v>249</v>
      </c>
      <c r="D235" s="30" t="s">
        <v>13</v>
      </c>
      <c r="E235" s="31">
        <v>2025</v>
      </c>
      <c r="F235" s="31">
        <v>5.266</v>
      </c>
      <c r="G235" s="31" t="s">
        <v>3</v>
      </c>
      <c r="H235" s="32" t="s">
        <v>4</v>
      </c>
    </row>
    <row r="236" spans="2:8" ht="12.75" customHeight="1">
      <c r="B236" s="28">
        <v>44019</v>
      </c>
      <c r="C236" s="29" t="s">
        <v>250</v>
      </c>
      <c r="D236" s="30" t="s">
        <v>13</v>
      </c>
      <c r="E236" s="31">
        <v>2042</v>
      </c>
      <c r="F236" s="31">
        <v>5.266</v>
      </c>
      <c r="G236" s="31" t="s">
        <v>3</v>
      </c>
      <c r="H236" s="32" t="s">
        <v>4</v>
      </c>
    </row>
    <row r="237" spans="2:8" ht="12.75" customHeight="1">
      <c r="B237" s="28">
        <v>44019</v>
      </c>
      <c r="C237" s="29" t="s">
        <v>251</v>
      </c>
      <c r="D237" s="30" t="s">
        <v>13</v>
      </c>
      <c r="E237" s="31">
        <v>560</v>
      </c>
      <c r="F237" s="31">
        <v>5.266</v>
      </c>
      <c r="G237" s="31" t="s">
        <v>3</v>
      </c>
      <c r="H237" s="32" t="s">
        <v>4</v>
      </c>
    </row>
    <row r="238" spans="2:8" ht="12.75" customHeight="1">
      <c r="B238" s="28">
        <v>44019</v>
      </c>
      <c r="C238" s="29" t="s">
        <v>252</v>
      </c>
      <c r="D238" s="30" t="s">
        <v>13</v>
      </c>
      <c r="E238" s="31">
        <v>320</v>
      </c>
      <c r="F238" s="31">
        <v>5.2619999999999996</v>
      </c>
      <c r="G238" s="31" t="s">
        <v>3</v>
      </c>
      <c r="H238" s="32" t="s">
        <v>4</v>
      </c>
    </row>
    <row r="239" spans="2:8" ht="12.75" customHeight="1">
      <c r="B239" s="28">
        <v>44019</v>
      </c>
      <c r="C239" s="29" t="s">
        <v>253</v>
      </c>
      <c r="D239" s="30" t="s">
        <v>13</v>
      </c>
      <c r="E239" s="31">
        <v>1568</v>
      </c>
      <c r="F239" s="31">
        <v>5.2619999999999996</v>
      </c>
      <c r="G239" s="31" t="s">
        <v>3</v>
      </c>
      <c r="H239" s="32" t="s">
        <v>4</v>
      </c>
    </row>
    <row r="240" spans="2:8" ht="12.75" customHeight="1">
      <c r="B240" s="28">
        <v>44019</v>
      </c>
      <c r="C240" s="29" t="s">
        <v>254</v>
      </c>
      <c r="D240" s="30" t="s">
        <v>13</v>
      </c>
      <c r="E240" s="31">
        <v>320</v>
      </c>
      <c r="F240" s="31">
        <v>5.2619999999999996</v>
      </c>
      <c r="G240" s="31" t="s">
        <v>3</v>
      </c>
      <c r="H240" s="32" t="s">
        <v>4</v>
      </c>
    </row>
    <row r="241" spans="2:8" ht="12.75" customHeight="1">
      <c r="B241" s="28">
        <v>44019</v>
      </c>
      <c r="C241" s="29" t="s">
        <v>255</v>
      </c>
      <c r="D241" s="30" t="s">
        <v>13</v>
      </c>
      <c r="E241" s="31">
        <v>838</v>
      </c>
      <c r="F241" s="31">
        <v>5.2640000000000002</v>
      </c>
      <c r="G241" s="31" t="s">
        <v>3</v>
      </c>
      <c r="H241" s="32" t="s">
        <v>4</v>
      </c>
    </row>
    <row r="242" spans="2:8" ht="12.75" customHeight="1">
      <c r="B242" s="28">
        <v>44019</v>
      </c>
      <c r="C242" s="29" t="s">
        <v>256</v>
      </c>
      <c r="D242" s="30" t="s">
        <v>13</v>
      </c>
      <c r="E242" s="31">
        <v>390</v>
      </c>
      <c r="F242" s="31">
        <v>5.2640000000000002</v>
      </c>
      <c r="G242" s="31" t="s">
        <v>3</v>
      </c>
      <c r="H242" s="32" t="s">
        <v>4</v>
      </c>
    </row>
    <row r="243" spans="2:8" ht="12.75" customHeight="1">
      <c r="B243" s="28">
        <v>44019</v>
      </c>
      <c r="C243" s="29" t="s">
        <v>257</v>
      </c>
      <c r="D243" s="30" t="s">
        <v>13</v>
      </c>
      <c r="E243" s="31">
        <v>457</v>
      </c>
      <c r="F243" s="31">
        <v>5.2619999999999996</v>
      </c>
      <c r="G243" s="31" t="s">
        <v>3</v>
      </c>
      <c r="H243" s="32" t="s">
        <v>4</v>
      </c>
    </row>
    <row r="244" spans="2:8" ht="12.75" customHeight="1">
      <c r="B244" s="28">
        <v>44019</v>
      </c>
      <c r="C244" s="29" t="s">
        <v>258</v>
      </c>
      <c r="D244" s="30" t="s">
        <v>13</v>
      </c>
      <c r="E244" s="31">
        <v>53</v>
      </c>
      <c r="F244" s="31">
        <v>5.2679999999999998</v>
      </c>
      <c r="G244" s="31" t="s">
        <v>3</v>
      </c>
      <c r="H244" s="32" t="s">
        <v>4</v>
      </c>
    </row>
    <row r="245" spans="2:8" ht="12.75" customHeight="1">
      <c r="B245" s="28">
        <v>44019</v>
      </c>
      <c r="C245" s="29" t="s">
        <v>259</v>
      </c>
      <c r="D245" s="30" t="s">
        <v>13</v>
      </c>
      <c r="E245" s="31">
        <v>1987</v>
      </c>
      <c r="F245" s="31">
        <v>5.26</v>
      </c>
      <c r="G245" s="31" t="s">
        <v>3</v>
      </c>
      <c r="H245" s="32" t="s">
        <v>4</v>
      </c>
    </row>
    <row r="246" spans="2:8" ht="12.75" customHeight="1">
      <c r="B246" s="28">
        <v>44019</v>
      </c>
      <c r="C246" s="29" t="s">
        <v>260</v>
      </c>
      <c r="D246" s="30" t="s">
        <v>13</v>
      </c>
      <c r="E246" s="31">
        <v>503</v>
      </c>
      <c r="F246" s="31">
        <v>5.26</v>
      </c>
      <c r="G246" s="31" t="s">
        <v>3</v>
      </c>
      <c r="H246" s="32" t="s">
        <v>4</v>
      </c>
    </row>
    <row r="247" spans="2:8" ht="12.75" customHeight="1">
      <c r="B247" s="28">
        <v>44019</v>
      </c>
      <c r="C247" s="29" t="s">
        <v>261</v>
      </c>
      <c r="D247" s="30" t="s">
        <v>13</v>
      </c>
      <c r="E247" s="31">
        <v>2043</v>
      </c>
      <c r="F247" s="31">
        <v>5.26</v>
      </c>
      <c r="G247" s="31" t="s">
        <v>3</v>
      </c>
      <c r="H247" s="32" t="s">
        <v>4</v>
      </c>
    </row>
    <row r="248" spans="2:8" ht="12.75" customHeight="1">
      <c r="B248" s="28">
        <v>44019</v>
      </c>
      <c r="C248" s="29" t="s">
        <v>262</v>
      </c>
      <c r="D248" s="30" t="s">
        <v>13</v>
      </c>
      <c r="E248" s="31">
        <v>1289</v>
      </c>
      <c r="F248" s="31">
        <v>5.258</v>
      </c>
      <c r="G248" s="31" t="s">
        <v>3</v>
      </c>
      <c r="H248" s="32" t="s">
        <v>4</v>
      </c>
    </row>
    <row r="249" spans="2:8" ht="12.75" customHeight="1">
      <c r="B249" s="28">
        <v>44019</v>
      </c>
      <c r="C249" s="29" t="s">
        <v>263</v>
      </c>
      <c r="D249" s="30" t="s">
        <v>13</v>
      </c>
      <c r="E249" s="31">
        <v>2036</v>
      </c>
      <c r="F249" s="31">
        <v>5.2759999999999998</v>
      </c>
      <c r="G249" s="31" t="s">
        <v>3</v>
      </c>
      <c r="H249" s="32" t="s">
        <v>4</v>
      </c>
    </row>
    <row r="250" spans="2:8" ht="12.75" customHeight="1">
      <c r="B250" s="28">
        <v>44019</v>
      </c>
      <c r="C250" s="29" t="s">
        <v>264</v>
      </c>
      <c r="D250" s="30" t="s">
        <v>13</v>
      </c>
      <c r="E250" s="31">
        <v>755</v>
      </c>
      <c r="F250" s="31">
        <v>5.2759999999999998</v>
      </c>
      <c r="G250" s="31" t="s">
        <v>3</v>
      </c>
      <c r="H250" s="32" t="s">
        <v>4</v>
      </c>
    </row>
    <row r="251" spans="2:8" ht="12.75" customHeight="1">
      <c r="B251" s="28">
        <v>44019</v>
      </c>
      <c r="C251" s="29" t="s">
        <v>265</v>
      </c>
      <c r="D251" s="30" t="s">
        <v>13</v>
      </c>
      <c r="E251" s="31">
        <v>587</v>
      </c>
      <c r="F251" s="31">
        <v>5.2679999999999998</v>
      </c>
      <c r="G251" s="31" t="s">
        <v>3</v>
      </c>
      <c r="H251" s="32" t="s">
        <v>4</v>
      </c>
    </row>
    <row r="252" spans="2:8" ht="12.75" customHeight="1">
      <c r="B252" s="28">
        <v>44019</v>
      </c>
      <c r="C252" s="29" t="s">
        <v>266</v>
      </c>
      <c r="D252" s="30" t="s">
        <v>13</v>
      </c>
      <c r="E252" s="31">
        <v>840</v>
      </c>
      <c r="F252" s="31">
        <v>5.2679999999999998</v>
      </c>
      <c r="G252" s="31" t="s">
        <v>3</v>
      </c>
      <c r="H252" s="32" t="s">
        <v>4</v>
      </c>
    </row>
    <row r="253" spans="2:8" ht="12.75" customHeight="1">
      <c r="B253" s="28">
        <v>44019</v>
      </c>
      <c r="C253" s="29" t="s">
        <v>267</v>
      </c>
      <c r="D253" s="30" t="s">
        <v>13</v>
      </c>
      <c r="E253" s="31">
        <v>134</v>
      </c>
      <c r="F253" s="31">
        <v>5.2679999999999998</v>
      </c>
      <c r="G253" s="31" t="s">
        <v>3</v>
      </c>
      <c r="H253" s="32" t="s">
        <v>4</v>
      </c>
    </row>
    <row r="254" spans="2:8" ht="12.75" customHeight="1">
      <c r="B254" s="28">
        <v>44019</v>
      </c>
      <c r="C254" s="29" t="s">
        <v>268</v>
      </c>
      <c r="D254" s="30" t="s">
        <v>13</v>
      </c>
      <c r="E254" s="31">
        <v>197</v>
      </c>
      <c r="F254" s="31">
        <v>5.2960000000000003</v>
      </c>
      <c r="G254" s="31" t="s">
        <v>3</v>
      </c>
      <c r="H254" s="32" t="s">
        <v>4</v>
      </c>
    </row>
    <row r="255" spans="2:8" ht="12.75" customHeight="1">
      <c r="B255" s="28">
        <v>44019</v>
      </c>
      <c r="C255" s="29" t="s">
        <v>269</v>
      </c>
      <c r="D255" s="30" t="s">
        <v>13</v>
      </c>
      <c r="E255" s="31">
        <v>1466</v>
      </c>
      <c r="F255" s="31">
        <v>5.2960000000000003</v>
      </c>
      <c r="G255" s="31" t="s">
        <v>3</v>
      </c>
      <c r="H255" s="32" t="s">
        <v>4</v>
      </c>
    </row>
    <row r="256" spans="2:8" ht="12.75" customHeight="1">
      <c r="B256" s="28">
        <v>44019</v>
      </c>
      <c r="C256" s="29" t="s">
        <v>270</v>
      </c>
      <c r="D256" s="30" t="s">
        <v>13</v>
      </c>
      <c r="E256" s="31">
        <v>1286</v>
      </c>
      <c r="F256" s="31">
        <v>5.2919999999999998</v>
      </c>
      <c r="G256" s="31" t="s">
        <v>3</v>
      </c>
      <c r="H256" s="32" t="s">
        <v>4</v>
      </c>
    </row>
    <row r="257" spans="2:8" ht="12.75" customHeight="1">
      <c r="B257" s="28">
        <v>44019</v>
      </c>
      <c r="C257" s="29" t="s">
        <v>271</v>
      </c>
      <c r="D257" s="30" t="s">
        <v>13</v>
      </c>
      <c r="E257" s="31">
        <v>1247</v>
      </c>
      <c r="F257" s="31">
        <v>5.29</v>
      </c>
      <c r="G257" s="31" t="s">
        <v>3</v>
      </c>
      <c r="H257" s="32" t="s">
        <v>4</v>
      </c>
    </row>
    <row r="258" spans="2:8" ht="12.75" customHeight="1">
      <c r="B258" s="28">
        <v>44019</v>
      </c>
      <c r="C258" s="29" t="s">
        <v>272</v>
      </c>
      <c r="D258" s="30" t="s">
        <v>13</v>
      </c>
      <c r="E258" s="31">
        <v>1182</v>
      </c>
      <c r="F258" s="31">
        <v>5.29</v>
      </c>
      <c r="G258" s="31" t="s">
        <v>3</v>
      </c>
      <c r="H258" s="32" t="s">
        <v>4</v>
      </c>
    </row>
    <row r="259" spans="2:8" ht="12.75" customHeight="1">
      <c r="B259" s="28">
        <v>44019</v>
      </c>
      <c r="C259" s="29" t="s">
        <v>273</v>
      </c>
      <c r="D259" s="30" t="s">
        <v>13</v>
      </c>
      <c r="E259" s="31">
        <v>1212</v>
      </c>
      <c r="F259" s="31">
        <v>5.2960000000000003</v>
      </c>
      <c r="G259" s="31" t="s">
        <v>3</v>
      </c>
      <c r="H259" s="32" t="s">
        <v>4</v>
      </c>
    </row>
    <row r="260" spans="2:8" ht="12.75" customHeight="1">
      <c r="B260" s="28">
        <v>44019</v>
      </c>
      <c r="C260" s="29" t="s">
        <v>274</v>
      </c>
      <c r="D260" s="30" t="s">
        <v>13</v>
      </c>
      <c r="E260" s="31">
        <v>1224</v>
      </c>
      <c r="F260" s="31">
        <v>5.31</v>
      </c>
      <c r="G260" s="31" t="s">
        <v>3</v>
      </c>
      <c r="H260" s="32" t="s">
        <v>4</v>
      </c>
    </row>
    <row r="261" spans="2:8" ht="12.75" customHeight="1">
      <c r="B261" s="28">
        <v>44019</v>
      </c>
      <c r="C261" s="29" t="s">
        <v>275</v>
      </c>
      <c r="D261" s="30" t="s">
        <v>13</v>
      </c>
      <c r="E261" s="31">
        <v>1520</v>
      </c>
      <c r="F261" s="31">
        <v>5.3079999999999998</v>
      </c>
      <c r="G261" s="31" t="s">
        <v>3</v>
      </c>
      <c r="H261" s="32" t="s">
        <v>4</v>
      </c>
    </row>
    <row r="262" spans="2:8" ht="12.75" customHeight="1">
      <c r="B262" s="28">
        <v>44019</v>
      </c>
      <c r="C262" s="29" t="s">
        <v>276</v>
      </c>
      <c r="D262" s="30" t="s">
        <v>13</v>
      </c>
      <c r="E262" s="31">
        <v>2062</v>
      </c>
      <c r="F262" s="31">
        <v>5.306</v>
      </c>
      <c r="G262" s="31" t="s">
        <v>3</v>
      </c>
      <c r="H262" s="32" t="s">
        <v>4</v>
      </c>
    </row>
    <row r="263" spans="2:8" ht="12.75" customHeight="1">
      <c r="B263" s="28">
        <v>44019</v>
      </c>
      <c r="C263" s="29" t="s">
        <v>277</v>
      </c>
      <c r="D263" s="30" t="s">
        <v>13</v>
      </c>
      <c r="E263" s="31">
        <v>105</v>
      </c>
      <c r="F263" s="31">
        <v>5.3159999999999998</v>
      </c>
      <c r="G263" s="31" t="s">
        <v>3</v>
      </c>
      <c r="H263" s="32" t="s">
        <v>4</v>
      </c>
    </row>
    <row r="264" spans="2:8" ht="12.75" customHeight="1">
      <c r="B264" s="28">
        <v>44019</v>
      </c>
      <c r="C264" s="29" t="s">
        <v>278</v>
      </c>
      <c r="D264" s="30" t="s">
        <v>13</v>
      </c>
      <c r="E264" s="31">
        <v>1110</v>
      </c>
      <c r="F264" s="31">
        <v>5.3159999999999998</v>
      </c>
      <c r="G264" s="31" t="s">
        <v>3</v>
      </c>
      <c r="H264" s="32" t="s">
        <v>4</v>
      </c>
    </row>
    <row r="265" spans="2:8" ht="12.75" customHeight="1">
      <c r="B265" s="28">
        <v>44019</v>
      </c>
      <c r="C265" s="29" t="s">
        <v>279</v>
      </c>
      <c r="D265" s="30" t="s">
        <v>13</v>
      </c>
      <c r="E265" s="31">
        <v>110</v>
      </c>
      <c r="F265" s="31">
        <v>5.3159999999999998</v>
      </c>
      <c r="G265" s="31" t="s">
        <v>3</v>
      </c>
      <c r="H265" s="32" t="s">
        <v>4</v>
      </c>
    </row>
    <row r="266" spans="2:8" ht="12.75" customHeight="1">
      <c r="B266" s="28">
        <v>44019</v>
      </c>
      <c r="C266" s="29" t="s">
        <v>280</v>
      </c>
      <c r="D266" s="30" t="s">
        <v>13</v>
      </c>
      <c r="E266" s="31">
        <v>600</v>
      </c>
      <c r="F266" s="31">
        <v>5.3159999999999998</v>
      </c>
      <c r="G266" s="31" t="s">
        <v>3</v>
      </c>
      <c r="H266" s="32" t="s">
        <v>4</v>
      </c>
    </row>
    <row r="267" spans="2:8" ht="12.75" customHeight="1">
      <c r="B267" s="28">
        <v>44019</v>
      </c>
      <c r="C267" s="29" t="s">
        <v>281</v>
      </c>
      <c r="D267" s="30" t="s">
        <v>13</v>
      </c>
      <c r="E267" s="31">
        <v>25</v>
      </c>
      <c r="F267" s="31">
        <v>5.3159999999999998</v>
      </c>
      <c r="G267" s="31" t="s">
        <v>3</v>
      </c>
      <c r="H267" s="32" t="s">
        <v>4</v>
      </c>
    </row>
    <row r="268" spans="2:8" ht="12.75" customHeight="1">
      <c r="B268" s="28">
        <v>44019</v>
      </c>
      <c r="C268" s="29" t="s">
        <v>282</v>
      </c>
      <c r="D268" s="30" t="s">
        <v>13</v>
      </c>
      <c r="E268" s="31">
        <v>25</v>
      </c>
      <c r="F268" s="31">
        <v>5.3159999999999998</v>
      </c>
      <c r="G268" s="31" t="s">
        <v>3</v>
      </c>
      <c r="H268" s="32" t="s">
        <v>4</v>
      </c>
    </row>
    <row r="269" spans="2:8" ht="12.75" customHeight="1">
      <c r="B269" s="28">
        <v>44019</v>
      </c>
      <c r="C269" s="29" t="s">
        <v>283</v>
      </c>
      <c r="D269" s="30" t="s">
        <v>13</v>
      </c>
      <c r="E269" s="31">
        <v>25</v>
      </c>
      <c r="F269" s="31">
        <v>5.3159999999999998</v>
      </c>
      <c r="G269" s="31" t="s">
        <v>3</v>
      </c>
      <c r="H269" s="32" t="s">
        <v>4</v>
      </c>
    </row>
    <row r="270" spans="2:8" ht="12.75" customHeight="1">
      <c r="B270" s="28">
        <v>44019</v>
      </c>
      <c r="C270" s="29" t="s">
        <v>284</v>
      </c>
      <c r="D270" s="30" t="s">
        <v>13</v>
      </c>
      <c r="E270" s="31">
        <v>1147</v>
      </c>
      <c r="F270" s="31">
        <v>5.3159999999999998</v>
      </c>
      <c r="G270" s="31" t="s">
        <v>3</v>
      </c>
      <c r="H270" s="32" t="s">
        <v>4</v>
      </c>
    </row>
    <row r="271" spans="2:8" ht="12.75" customHeight="1">
      <c r="B271" s="28">
        <v>44019</v>
      </c>
      <c r="C271" s="29" t="s">
        <v>285</v>
      </c>
      <c r="D271" s="30" t="s">
        <v>13</v>
      </c>
      <c r="E271" s="31">
        <v>1000</v>
      </c>
      <c r="F271" s="31">
        <v>5.3179999999999996</v>
      </c>
      <c r="G271" s="31" t="s">
        <v>3</v>
      </c>
      <c r="H271" s="32" t="s">
        <v>4</v>
      </c>
    </row>
    <row r="272" spans="2:8" ht="12.75" customHeight="1">
      <c r="B272" s="28">
        <v>44019</v>
      </c>
      <c r="C272" s="29" t="s">
        <v>286</v>
      </c>
      <c r="D272" s="30" t="s">
        <v>13</v>
      </c>
      <c r="E272" s="31">
        <v>980</v>
      </c>
      <c r="F272" s="31">
        <v>5.3159999999999998</v>
      </c>
      <c r="G272" s="31" t="s">
        <v>3</v>
      </c>
      <c r="H272" s="32" t="s">
        <v>4</v>
      </c>
    </row>
    <row r="273" spans="2:8" ht="12.75" customHeight="1">
      <c r="B273" s="28">
        <v>44019</v>
      </c>
      <c r="C273" s="29" t="s">
        <v>287</v>
      </c>
      <c r="D273" s="30" t="s">
        <v>13</v>
      </c>
      <c r="E273" s="31">
        <v>1391</v>
      </c>
      <c r="F273" s="31">
        <v>5.3120000000000003</v>
      </c>
      <c r="G273" s="31" t="s">
        <v>3</v>
      </c>
      <c r="H273" s="32" t="s">
        <v>4</v>
      </c>
    </row>
    <row r="274" spans="2:8" ht="12.75" customHeight="1">
      <c r="B274" s="28">
        <v>44019</v>
      </c>
      <c r="C274" s="29" t="s">
        <v>288</v>
      </c>
      <c r="D274" s="30" t="s">
        <v>13</v>
      </c>
      <c r="E274" s="31">
        <v>639</v>
      </c>
      <c r="F274" s="31">
        <v>5.3140000000000001</v>
      </c>
      <c r="G274" s="31" t="s">
        <v>3</v>
      </c>
      <c r="H274" s="32" t="s">
        <v>4</v>
      </c>
    </row>
    <row r="275" spans="2:8" ht="12.75" customHeight="1">
      <c r="B275" s="28">
        <v>44019</v>
      </c>
      <c r="C275" s="29" t="s">
        <v>289</v>
      </c>
      <c r="D275" s="30" t="s">
        <v>13</v>
      </c>
      <c r="E275" s="31">
        <v>840</v>
      </c>
      <c r="F275" s="31">
        <v>5.3140000000000001</v>
      </c>
      <c r="G275" s="31" t="s">
        <v>3</v>
      </c>
      <c r="H275" s="32" t="s">
        <v>4</v>
      </c>
    </row>
    <row r="276" spans="2:8" ht="12.75" customHeight="1">
      <c r="B276" s="28">
        <v>44019</v>
      </c>
      <c r="C276" s="29" t="s">
        <v>290</v>
      </c>
      <c r="D276" s="30" t="s">
        <v>13</v>
      </c>
      <c r="E276" s="31">
        <v>165</v>
      </c>
      <c r="F276" s="31">
        <v>5.3140000000000001</v>
      </c>
      <c r="G276" s="31" t="s">
        <v>3</v>
      </c>
      <c r="H276" s="32" t="s">
        <v>4</v>
      </c>
    </row>
    <row r="277" spans="2:8" ht="12.75" customHeight="1">
      <c r="B277" s="28">
        <v>44019</v>
      </c>
      <c r="C277" s="29" t="s">
        <v>291</v>
      </c>
      <c r="D277" s="30" t="s">
        <v>13</v>
      </c>
      <c r="E277" s="31">
        <v>2821</v>
      </c>
      <c r="F277" s="31">
        <v>5.3140000000000001</v>
      </c>
      <c r="G277" s="31" t="s">
        <v>3</v>
      </c>
      <c r="H277" s="32" t="s">
        <v>4</v>
      </c>
    </row>
    <row r="278" spans="2:8" ht="12.75" customHeight="1">
      <c r="B278" s="28">
        <v>44019</v>
      </c>
      <c r="C278" s="29" t="s">
        <v>292</v>
      </c>
      <c r="D278" s="30" t="s">
        <v>13</v>
      </c>
      <c r="E278" s="31">
        <v>1011</v>
      </c>
      <c r="F278" s="31">
        <v>5.3120000000000003</v>
      </c>
      <c r="G278" s="31" t="s">
        <v>3</v>
      </c>
      <c r="H278" s="32" t="s">
        <v>4</v>
      </c>
    </row>
    <row r="279" spans="2:8" ht="12.75" customHeight="1">
      <c r="B279" s="28">
        <v>44019</v>
      </c>
      <c r="C279" s="29" t="s">
        <v>293</v>
      </c>
      <c r="D279" s="30" t="s">
        <v>13</v>
      </c>
      <c r="E279" s="31">
        <v>2100</v>
      </c>
      <c r="F279" s="31">
        <v>5.3140000000000001</v>
      </c>
      <c r="G279" s="31" t="s">
        <v>3</v>
      </c>
      <c r="H279" s="32" t="s">
        <v>4</v>
      </c>
    </row>
    <row r="280" spans="2:8" ht="12.75" customHeight="1">
      <c r="B280" s="28">
        <v>44019</v>
      </c>
      <c r="C280" s="29" t="s">
        <v>294</v>
      </c>
      <c r="D280" s="30" t="s">
        <v>13</v>
      </c>
      <c r="E280" s="31">
        <v>840</v>
      </c>
      <c r="F280" s="31">
        <v>5.3120000000000003</v>
      </c>
      <c r="G280" s="31" t="s">
        <v>3</v>
      </c>
      <c r="H280" s="32" t="s">
        <v>4</v>
      </c>
    </row>
    <row r="281" spans="2:8" ht="12.75" customHeight="1">
      <c r="B281" s="28">
        <v>44019</v>
      </c>
      <c r="C281" s="29" t="s">
        <v>295</v>
      </c>
      <c r="D281" s="30" t="s">
        <v>13</v>
      </c>
      <c r="E281" s="31">
        <v>840</v>
      </c>
      <c r="F281" s="31">
        <v>5.3120000000000003</v>
      </c>
      <c r="G281" s="31" t="s">
        <v>3</v>
      </c>
      <c r="H281" s="32" t="s">
        <v>4</v>
      </c>
    </row>
    <row r="282" spans="2:8" ht="12.75" customHeight="1">
      <c r="B282" s="28">
        <v>44019</v>
      </c>
      <c r="C282" s="29" t="s">
        <v>296</v>
      </c>
      <c r="D282" s="30" t="s">
        <v>13</v>
      </c>
      <c r="E282" s="31">
        <v>840</v>
      </c>
      <c r="F282" s="31">
        <v>5.3120000000000003</v>
      </c>
      <c r="G282" s="31" t="s">
        <v>3</v>
      </c>
      <c r="H282" s="32" t="s">
        <v>4</v>
      </c>
    </row>
    <row r="283" spans="2:8" ht="12.75" customHeight="1">
      <c r="B283" s="28">
        <v>44019</v>
      </c>
      <c r="C283" s="29" t="s">
        <v>297</v>
      </c>
      <c r="D283" s="30" t="s">
        <v>13</v>
      </c>
      <c r="E283" s="31">
        <v>840</v>
      </c>
      <c r="F283" s="31">
        <v>5.3120000000000003</v>
      </c>
      <c r="G283" s="31" t="s">
        <v>3</v>
      </c>
      <c r="H283" s="32" t="s">
        <v>4</v>
      </c>
    </row>
    <row r="284" spans="2:8" ht="12.75" customHeight="1">
      <c r="B284" s="28">
        <v>44019</v>
      </c>
      <c r="C284" s="29" t="s">
        <v>298</v>
      </c>
      <c r="D284" s="30" t="s">
        <v>13</v>
      </c>
      <c r="E284" s="31">
        <v>1762</v>
      </c>
      <c r="F284" s="31">
        <v>5.3120000000000003</v>
      </c>
      <c r="G284" s="31" t="s">
        <v>3</v>
      </c>
      <c r="H284" s="32" t="s">
        <v>4</v>
      </c>
    </row>
    <row r="285" spans="2:8" ht="12.75" customHeight="1">
      <c r="B285" s="28">
        <v>44019</v>
      </c>
      <c r="C285" s="29" t="s">
        <v>299</v>
      </c>
      <c r="D285" s="30" t="s">
        <v>13</v>
      </c>
      <c r="E285" s="31">
        <v>1136</v>
      </c>
      <c r="F285" s="31">
        <v>5.3120000000000003</v>
      </c>
      <c r="G285" s="31" t="s">
        <v>3</v>
      </c>
      <c r="H285" s="32" t="s">
        <v>4</v>
      </c>
    </row>
    <row r="286" spans="2:8" ht="12.75" customHeight="1">
      <c r="B286" s="28">
        <v>44019</v>
      </c>
      <c r="C286" s="29" t="s">
        <v>300</v>
      </c>
      <c r="D286" s="30" t="s">
        <v>13</v>
      </c>
      <c r="E286" s="31">
        <v>472</v>
      </c>
      <c r="F286" s="31">
        <v>5.3120000000000003</v>
      </c>
      <c r="G286" s="31" t="s">
        <v>3</v>
      </c>
      <c r="H286" s="32" t="s">
        <v>4</v>
      </c>
    </row>
    <row r="287" spans="2:8" ht="12.75" customHeight="1">
      <c r="B287" s="28">
        <v>44019</v>
      </c>
      <c r="C287" s="29" t="s">
        <v>301</v>
      </c>
      <c r="D287" s="30" t="s">
        <v>13</v>
      </c>
      <c r="E287" s="31">
        <v>912</v>
      </c>
      <c r="F287" s="31">
        <v>5.3120000000000003</v>
      </c>
      <c r="G287" s="31" t="s">
        <v>3</v>
      </c>
      <c r="H287" s="32" t="s">
        <v>4</v>
      </c>
    </row>
    <row r="288" spans="2:8" ht="12.75" customHeight="1">
      <c r="B288" s="28">
        <v>44019</v>
      </c>
      <c r="C288" s="29" t="s">
        <v>302</v>
      </c>
      <c r="D288" s="30" t="s">
        <v>13</v>
      </c>
      <c r="E288" s="31">
        <v>1248</v>
      </c>
      <c r="F288" s="31">
        <v>5.31</v>
      </c>
      <c r="G288" s="31" t="s">
        <v>3</v>
      </c>
      <c r="H288" s="32" t="s">
        <v>4</v>
      </c>
    </row>
    <row r="289" spans="2:8" ht="12.75" customHeight="1">
      <c r="B289" s="28">
        <v>44019</v>
      </c>
      <c r="C289" s="29" t="s">
        <v>303</v>
      </c>
      <c r="D289" s="30" t="s">
        <v>13</v>
      </c>
      <c r="E289" s="31">
        <v>1025</v>
      </c>
      <c r="F289" s="31">
        <v>5.3079999999999998</v>
      </c>
      <c r="G289" s="31" t="s">
        <v>3</v>
      </c>
      <c r="H289" s="32" t="s">
        <v>4</v>
      </c>
    </row>
    <row r="290" spans="2:8" ht="12.75" customHeight="1">
      <c r="B290" s="28">
        <v>44019</v>
      </c>
      <c r="C290" s="29" t="s">
        <v>304</v>
      </c>
      <c r="D290" s="30" t="s">
        <v>13</v>
      </c>
      <c r="E290" s="31">
        <v>1753</v>
      </c>
      <c r="F290" s="31">
        <v>5.3079999999999998</v>
      </c>
      <c r="G290" s="31" t="s">
        <v>3</v>
      </c>
      <c r="H290" s="32" t="s">
        <v>4</v>
      </c>
    </row>
    <row r="291" spans="2:8" ht="12.75" customHeight="1">
      <c r="B291" s="28">
        <v>44019</v>
      </c>
      <c r="C291" s="29" t="s">
        <v>305</v>
      </c>
      <c r="D291" s="30" t="s">
        <v>13</v>
      </c>
      <c r="E291" s="31">
        <v>1858</v>
      </c>
      <c r="F291" s="31">
        <v>5.3079999999999998</v>
      </c>
      <c r="G291" s="31" t="s">
        <v>3</v>
      </c>
      <c r="H291" s="32" t="s">
        <v>4</v>
      </c>
    </row>
    <row r="292" spans="2:8" ht="12.75" customHeight="1">
      <c r="B292" s="28">
        <v>44019</v>
      </c>
      <c r="C292" s="29" t="s">
        <v>306</v>
      </c>
      <c r="D292" s="30" t="s">
        <v>13</v>
      </c>
      <c r="E292" s="31">
        <v>2999</v>
      </c>
      <c r="F292" s="31">
        <v>5.3040000000000003</v>
      </c>
      <c r="G292" s="31" t="s">
        <v>3</v>
      </c>
      <c r="H292" s="32" t="s">
        <v>4</v>
      </c>
    </row>
    <row r="293" spans="2:8" ht="12.75" customHeight="1">
      <c r="B293" s="28">
        <v>44019</v>
      </c>
      <c r="C293" s="29" t="s">
        <v>307</v>
      </c>
      <c r="D293" s="30" t="s">
        <v>13</v>
      </c>
      <c r="E293" s="31">
        <v>1608</v>
      </c>
      <c r="F293" s="31">
        <v>5.3019999999999996</v>
      </c>
      <c r="G293" s="31" t="s">
        <v>3</v>
      </c>
      <c r="H293" s="32" t="s">
        <v>4</v>
      </c>
    </row>
    <row r="294" spans="2:8" ht="12.75" customHeight="1">
      <c r="B294" s="28">
        <v>44019</v>
      </c>
      <c r="C294" s="29" t="s">
        <v>308</v>
      </c>
      <c r="D294" s="30" t="s">
        <v>13</v>
      </c>
      <c r="E294" s="31">
        <v>1161</v>
      </c>
      <c r="F294" s="31">
        <v>5.3019999999999996</v>
      </c>
      <c r="G294" s="31" t="s">
        <v>3</v>
      </c>
      <c r="H294" s="32" t="s">
        <v>4</v>
      </c>
    </row>
    <row r="295" spans="2:8" ht="12.75" customHeight="1">
      <c r="B295" s="28">
        <v>44019</v>
      </c>
      <c r="C295" s="29" t="s">
        <v>309</v>
      </c>
      <c r="D295" s="30" t="s">
        <v>13</v>
      </c>
      <c r="E295" s="31">
        <v>120</v>
      </c>
      <c r="F295" s="31">
        <v>5.306</v>
      </c>
      <c r="G295" s="31" t="s">
        <v>3</v>
      </c>
      <c r="H295" s="32" t="s">
        <v>4</v>
      </c>
    </row>
    <row r="296" spans="2:8" ht="12.75" customHeight="1">
      <c r="B296" s="28">
        <v>44019</v>
      </c>
      <c r="C296" s="29" t="s">
        <v>310</v>
      </c>
      <c r="D296" s="30" t="s">
        <v>13</v>
      </c>
      <c r="E296" s="31">
        <v>840</v>
      </c>
      <c r="F296" s="31">
        <v>5.306</v>
      </c>
      <c r="G296" s="31" t="s">
        <v>3</v>
      </c>
      <c r="H296" s="32" t="s">
        <v>4</v>
      </c>
    </row>
    <row r="297" spans="2:8" ht="12.75" customHeight="1">
      <c r="B297" s="28">
        <v>44019</v>
      </c>
      <c r="C297" s="29" t="s">
        <v>311</v>
      </c>
      <c r="D297" s="30" t="s">
        <v>13</v>
      </c>
      <c r="E297" s="31">
        <v>840</v>
      </c>
      <c r="F297" s="31">
        <v>5.306</v>
      </c>
      <c r="G297" s="31" t="s">
        <v>3</v>
      </c>
      <c r="H297" s="32" t="s">
        <v>4</v>
      </c>
    </row>
    <row r="298" spans="2:8" ht="12.75" customHeight="1">
      <c r="B298" s="28">
        <v>44019</v>
      </c>
      <c r="C298" s="29" t="s">
        <v>312</v>
      </c>
      <c r="D298" s="30" t="s">
        <v>13</v>
      </c>
      <c r="E298" s="31">
        <v>21</v>
      </c>
      <c r="F298" s="31">
        <v>5.306</v>
      </c>
      <c r="G298" s="31" t="s">
        <v>3</v>
      </c>
      <c r="H298" s="32" t="s">
        <v>4</v>
      </c>
    </row>
    <row r="299" spans="2:8" ht="12.75" customHeight="1">
      <c r="B299" s="28">
        <v>44019</v>
      </c>
      <c r="C299" s="29" t="s">
        <v>313</v>
      </c>
      <c r="D299" s="30" t="s">
        <v>13</v>
      </c>
      <c r="E299" s="31">
        <v>1390</v>
      </c>
      <c r="F299" s="31">
        <v>5.306</v>
      </c>
      <c r="G299" s="31" t="s">
        <v>3</v>
      </c>
      <c r="H299" s="32" t="s">
        <v>4</v>
      </c>
    </row>
    <row r="300" spans="2:8" ht="12.75" customHeight="1">
      <c r="B300" s="28">
        <v>44019</v>
      </c>
      <c r="C300" s="29" t="s">
        <v>314</v>
      </c>
      <c r="D300" s="30" t="s">
        <v>13</v>
      </c>
      <c r="E300" s="31">
        <v>1046</v>
      </c>
      <c r="F300" s="31">
        <v>5.3079999999999998</v>
      </c>
      <c r="G300" s="31" t="s">
        <v>3</v>
      </c>
      <c r="H300" s="32" t="s">
        <v>4</v>
      </c>
    </row>
    <row r="301" spans="2:8" ht="12.75" customHeight="1">
      <c r="B301" s="28">
        <v>44019</v>
      </c>
      <c r="C301" s="29" t="s">
        <v>315</v>
      </c>
      <c r="D301" s="30" t="s">
        <v>13</v>
      </c>
      <c r="E301" s="31">
        <v>877</v>
      </c>
      <c r="F301" s="31">
        <v>5.3079999999999998</v>
      </c>
      <c r="G301" s="31" t="s">
        <v>3</v>
      </c>
      <c r="H301" s="32" t="s">
        <v>4</v>
      </c>
    </row>
    <row r="302" spans="2:8" ht="12.75" customHeight="1">
      <c r="B302" s="28">
        <v>44019</v>
      </c>
      <c r="C302" s="29" t="s">
        <v>316</v>
      </c>
      <c r="D302" s="30" t="s">
        <v>13</v>
      </c>
      <c r="E302" s="31">
        <v>926</v>
      </c>
      <c r="F302" s="31">
        <v>5.306</v>
      </c>
      <c r="G302" s="31" t="s">
        <v>3</v>
      </c>
      <c r="H302" s="32" t="s">
        <v>4</v>
      </c>
    </row>
    <row r="303" spans="2:8" ht="12.75" customHeight="1">
      <c r="B303" s="28">
        <v>44019</v>
      </c>
      <c r="C303" s="29" t="s">
        <v>316</v>
      </c>
      <c r="D303" s="30" t="s">
        <v>13</v>
      </c>
      <c r="E303" s="31">
        <v>616</v>
      </c>
      <c r="F303" s="31">
        <v>5.3079999999999998</v>
      </c>
      <c r="G303" s="31" t="s">
        <v>3</v>
      </c>
      <c r="H303" s="32" t="s">
        <v>4</v>
      </c>
    </row>
    <row r="304" spans="2:8" ht="12.75" customHeight="1">
      <c r="B304" s="28">
        <v>44019</v>
      </c>
      <c r="C304" s="29" t="s">
        <v>317</v>
      </c>
      <c r="D304" s="30" t="s">
        <v>13</v>
      </c>
      <c r="E304" s="31">
        <v>406</v>
      </c>
      <c r="F304" s="31">
        <v>5.298</v>
      </c>
      <c r="G304" s="31" t="s">
        <v>3</v>
      </c>
      <c r="H304" s="32" t="s">
        <v>4</v>
      </c>
    </row>
    <row r="305" spans="2:8" ht="12.75" customHeight="1">
      <c r="B305" s="28">
        <v>44019</v>
      </c>
      <c r="C305" s="29" t="s">
        <v>318</v>
      </c>
      <c r="D305" s="30" t="s">
        <v>13</v>
      </c>
      <c r="E305" s="31">
        <v>734</v>
      </c>
      <c r="F305" s="31">
        <v>5.298</v>
      </c>
      <c r="G305" s="31" t="s">
        <v>3</v>
      </c>
      <c r="H305" s="32" t="s">
        <v>4</v>
      </c>
    </row>
    <row r="306" spans="2:8" ht="12.75" customHeight="1">
      <c r="B306" s="28">
        <v>44019</v>
      </c>
      <c r="C306" s="29" t="s">
        <v>319</v>
      </c>
      <c r="D306" s="30" t="s">
        <v>13</v>
      </c>
      <c r="E306" s="31">
        <v>1670</v>
      </c>
      <c r="F306" s="31">
        <v>5.2939999999999996</v>
      </c>
      <c r="G306" s="31" t="s">
        <v>3</v>
      </c>
      <c r="H306" s="32" t="s">
        <v>4</v>
      </c>
    </row>
    <row r="307" spans="2:8" ht="12.75" customHeight="1">
      <c r="B307" s="28">
        <v>44019</v>
      </c>
      <c r="C307" s="29" t="s">
        <v>320</v>
      </c>
      <c r="D307" s="30" t="s">
        <v>13</v>
      </c>
      <c r="E307" s="31">
        <v>1205</v>
      </c>
      <c r="F307" s="31">
        <v>5.2859999999999996</v>
      </c>
      <c r="G307" s="31" t="s">
        <v>3</v>
      </c>
      <c r="H307" s="32" t="s">
        <v>4</v>
      </c>
    </row>
    <row r="308" spans="2:8" ht="12.75" customHeight="1">
      <c r="B308" s="28">
        <v>44019</v>
      </c>
      <c r="C308" s="29" t="s">
        <v>321</v>
      </c>
      <c r="D308" s="30" t="s">
        <v>13</v>
      </c>
      <c r="E308" s="31">
        <v>2588</v>
      </c>
      <c r="F308" s="31">
        <v>5.2839999999999998</v>
      </c>
      <c r="G308" s="31" t="s">
        <v>3</v>
      </c>
      <c r="H308" s="32" t="s">
        <v>4</v>
      </c>
    </row>
    <row r="309" spans="2:8" ht="12.75" customHeight="1">
      <c r="B309" s="28">
        <v>44019</v>
      </c>
      <c r="C309" s="29" t="s">
        <v>322</v>
      </c>
      <c r="D309" s="30" t="s">
        <v>13</v>
      </c>
      <c r="E309" s="31">
        <v>134</v>
      </c>
      <c r="F309" s="31">
        <v>5.2839999999999998</v>
      </c>
      <c r="G309" s="31" t="s">
        <v>3</v>
      </c>
      <c r="H309" s="32" t="s">
        <v>4</v>
      </c>
    </row>
    <row r="310" spans="2:8" ht="12.75" customHeight="1">
      <c r="B310" s="28">
        <v>44019</v>
      </c>
      <c r="C310" s="29" t="s">
        <v>323</v>
      </c>
      <c r="D310" s="30" t="s">
        <v>13</v>
      </c>
      <c r="E310" s="31">
        <v>1193</v>
      </c>
      <c r="F310" s="31">
        <v>5.2839999999999998</v>
      </c>
      <c r="G310" s="31" t="s">
        <v>3</v>
      </c>
      <c r="H310" s="32" t="s">
        <v>4</v>
      </c>
    </row>
    <row r="311" spans="2:8" ht="12.75" customHeight="1">
      <c r="B311" s="28">
        <v>44019</v>
      </c>
      <c r="C311" s="29" t="s">
        <v>324</v>
      </c>
      <c r="D311" s="30" t="s">
        <v>13</v>
      </c>
      <c r="E311" s="31">
        <v>100</v>
      </c>
      <c r="F311" s="31">
        <v>5.2839999999999998</v>
      </c>
      <c r="G311" s="31" t="s">
        <v>3</v>
      </c>
      <c r="H311" s="32" t="s">
        <v>4</v>
      </c>
    </row>
    <row r="312" spans="2:8" ht="12.75" customHeight="1">
      <c r="B312" s="28">
        <v>44019</v>
      </c>
      <c r="C312" s="29" t="s">
        <v>325</v>
      </c>
      <c r="D312" s="30" t="s">
        <v>13</v>
      </c>
      <c r="E312" s="31">
        <v>954</v>
      </c>
      <c r="F312" s="31">
        <v>5.2839999999999998</v>
      </c>
      <c r="G312" s="31" t="s">
        <v>3</v>
      </c>
      <c r="H312" s="32" t="s">
        <v>4</v>
      </c>
    </row>
    <row r="313" spans="2:8" ht="12.75" customHeight="1">
      <c r="B313" s="28">
        <v>44019</v>
      </c>
      <c r="C313" s="29" t="s">
        <v>326</v>
      </c>
      <c r="D313" s="30" t="s">
        <v>13</v>
      </c>
      <c r="E313" s="31">
        <v>1026</v>
      </c>
      <c r="F313" s="31">
        <v>5.2839999999999998</v>
      </c>
      <c r="G313" s="31" t="s">
        <v>3</v>
      </c>
      <c r="H313" s="32" t="s">
        <v>4</v>
      </c>
    </row>
    <row r="314" spans="2:8" ht="12.75" customHeight="1">
      <c r="B314" s="28">
        <v>44019</v>
      </c>
      <c r="C314" s="29" t="s">
        <v>327</v>
      </c>
      <c r="D314" s="30" t="s">
        <v>13</v>
      </c>
      <c r="E314" s="31">
        <v>2041</v>
      </c>
      <c r="F314" s="31">
        <v>5.2839999999999998</v>
      </c>
      <c r="G314" s="31" t="s">
        <v>3</v>
      </c>
      <c r="H314" s="32" t="s">
        <v>4</v>
      </c>
    </row>
    <row r="315" spans="2:8" ht="12.75" customHeight="1">
      <c r="B315" s="28">
        <v>44019</v>
      </c>
      <c r="C315" s="29" t="s">
        <v>328</v>
      </c>
      <c r="D315" s="30" t="s">
        <v>13</v>
      </c>
      <c r="E315" s="31">
        <v>1473</v>
      </c>
      <c r="F315" s="31">
        <v>5.2880000000000003</v>
      </c>
      <c r="G315" s="31" t="s">
        <v>3</v>
      </c>
      <c r="H315" s="32" t="s">
        <v>4</v>
      </c>
    </row>
    <row r="316" spans="2:8" ht="12.75" customHeight="1">
      <c r="B316" s="28">
        <v>44019</v>
      </c>
      <c r="C316" s="29" t="s">
        <v>329</v>
      </c>
      <c r="D316" s="30" t="s">
        <v>13</v>
      </c>
      <c r="E316" s="31">
        <v>1009</v>
      </c>
      <c r="F316" s="31">
        <v>5.2839999999999998</v>
      </c>
      <c r="G316" s="31" t="s">
        <v>3</v>
      </c>
      <c r="H316" s="32" t="s">
        <v>4</v>
      </c>
    </row>
    <row r="317" spans="2:8" ht="12.75" customHeight="1">
      <c r="B317" s="28">
        <v>44019</v>
      </c>
      <c r="C317" s="29" t="s">
        <v>330</v>
      </c>
      <c r="D317" s="30" t="s">
        <v>13</v>
      </c>
      <c r="E317" s="31">
        <v>2993</v>
      </c>
      <c r="F317" s="31">
        <v>5.2880000000000003</v>
      </c>
      <c r="G317" s="31" t="s">
        <v>3</v>
      </c>
      <c r="H317" s="32" t="s">
        <v>4</v>
      </c>
    </row>
    <row r="318" spans="2:8" ht="12.75" customHeight="1">
      <c r="B318" s="28">
        <v>44019</v>
      </c>
      <c r="C318" s="29" t="s">
        <v>331</v>
      </c>
      <c r="D318" s="30" t="s">
        <v>13</v>
      </c>
      <c r="E318" s="31">
        <v>1674</v>
      </c>
      <c r="F318" s="31">
        <v>5.3019999999999996</v>
      </c>
      <c r="G318" s="31" t="s">
        <v>3</v>
      </c>
      <c r="H318" s="32" t="s">
        <v>4</v>
      </c>
    </row>
    <row r="319" spans="2:8" ht="12.75" customHeight="1">
      <c r="B319" s="28">
        <v>44019</v>
      </c>
      <c r="C319" s="29" t="s">
        <v>332</v>
      </c>
      <c r="D319" s="30" t="s">
        <v>13</v>
      </c>
      <c r="E319" s="31">
        <v>599</v>
      </c>
      <c r="F319" s="31">
        <v>5.3019999999999996</v>
      </c>
      <c r="G319" s="31" t="s">
        <v>3</v>
      </c>
      <c r="H319" s="32" t="s">
        <v>4</v>
      </c>
    </row>
    <row r="320" spans="2:8" ht="12.75" customHeight="1">
      <c r="B320" s="28">
        <v>44019</v>
      </c>
      <c r="C320" s="29" t="s">
        <v>333</v>
      </c>
      <c r="D320" s="30" t="s">
        <v>13</v>
      </c>
      <c r="E320" s="31">
        <v>1951</v>
      </c>
      <c r="F320" s="31">
        <v>5.3019999999999996</v>
      </c>
      <c r="G320" s="31" t="s">
        <v>3</v>
      </c>
      <c r="H320" s="32" t="s">
        <v>4</v>
      </c>
    </row>
    <row r="321" spans="2:8" ht="12.75" customHeight="1">
      <c r="B321" s="28">
        <v>44019</v>
      </c>
      <c r="C321" s="29" t="s">
        <v>334</v>
      </c>
      <c r="D321" s="30" t="s">
        <v>13</v>
      </c>
      <c r="E321" s="31">
        <v>1963</v>
      </c>
      <c r="F321" s="31">
        <v>5.3019999999999996</v>
      </c>
      <c r="G321" s="31" t="s">
        <v>3</v>
      </c>
      <c r="H321" s="32" t="s">
        <v>4</v>
      </c>
    </row>
    <row r="322" spans="2:8" ht="12.75" customHeight="1">
      <c r="B322" s="28">
        <v>44019</v>
      </c>
      <c r="C322" s="29" t="s">
        <v>335</v>
      </c>
      <c r="D322" s="30" t="s">
        <v>13</v>
      </c>
      <c r="E322" s="31">
        <v>511</v>
      </c>
      <c r="F322" s="31">
        <v>5.298</v>
      </c>
      <c r="G322" s="31" t="s">
        <v>3</v>
      </c>
      <c r="H322" s="32" t="s">
        <v>4</v>
      </c>
    </row>
    <row r="323" spans="2:8" ht="12.75" customHeight="1">
      <c r="B323" s="28">
        <v>44019</v>
      </c>
      <c r="C323" s="29" t="s">
        <v>336</v>
      </c>
      <c r="D323" s="30" t="s">
        <v>13</v>
      </c>
      <c r="E323" s="31">
        <v>1353</v>
      </c>
      <c r="F323" s="31">
        <v>5.298</v>
      </c>
      <c r="G323" s="31" t="s">
        <v>3</v>
      </c>
      <c r="H323" s="32" t="s">
        <v>4</v>
      </c>
    </row>
    <row r="324" spans="2:8" ht="12.75" customHeight="1">
      <c r="B324" s="28">
        <v>44019</v>
      </c>
      <c r="C324" s="29" t="s">
        <v>337</v>
      </c>
      <c r="D324" s="30" t="s">
        <v>13</v>
      </c>
      <c r="E324" s="31">
        <v>4014</v>
      </c>
      <c r="F324" s="31">
        <v>5.298</v>
      </c>
      <c r="G324" s="31" t="s">
        <v>3</v>
      </c>
      <c r="H324" s="32" t="s">
        <v>4</v>
      </c>
    </row>
    <row r="325" spans="2:8" ht="12.75" customHeight="1">
      <c r="B325" s="28">
        <v>44019</v>
      </c>
      <c r="C325" s="29" t="s">
        <v>338</v>
      </c>
      <c r="D325" s="30" t="s">
        <v>13</v>
      </c>
      <c r="E325" s="31">
        <v>1526</v>
      </c>
      <c r="F325" s="31">
        <v>5.298</v>
      </c>
      <c r="G325" s="31" t="s">
        <v>3</v>
      </c>
      <c r="H325" s="32" t="s">
        <v>4</v>
      </c>
    </row>
    <row r="326" spans="2:8" ht="12.75" customHeight="1">
      <c r="B326" s="28">
        <v>44019</v>
      </c>
      <c r="C326" s="29" t="s">
        <v>339</v>
      </c>
      <c r="D326" s="30" t="s">
        <v>13</v>
      </c>
      <c r="E326" s="31">
        <v>980</v>
      </c>
      <c r="F326" s="31">
        <v>5.298</v>
      </c>
      <c r="G326" s="31" t="s">
        <v>3</v>
      </c>
      <c r="H326" s="32" t="s">
        <v>4</v>
      </c>
    </row>
    <row r="327" spans="2:8" ht="12.75" customHeight="1">
      <c r="B327" s="28">
        <v>44019</v>
      </c>
      <c r="C327" s="29" t="s">
        <v>340</v>
      </c>
      <c r="D327" s="30" t="s">
        <v>13</v>
      </c>
      <c r="E327" s="31">
        <v>1291</v>
      </c>
      <c r="F327" s="31">
        <v>5.298</v>
      </c>
      <c r="G327" s="31" t="s">
        <v>3</v>
      </c>
      <c r="H327" s="32" t="s">
        <v>4</v>
      </c>
    </row>
    <row r="328" spans="2:8" ht="12.75" customHeight="1">
      <c r="B328" s="28">
        <v>44019</v>
      </c>
      <c r="C328" s="29" t="s">
        <v>341</v>
      </c>
      <c r="D328" s="30" t="s">
        <v>13</v>
      </c>
      <c r="E328" s="31">
        <v>1037</v>
      </c>
      <c r="F328" s="31">
        <v>5.2919999999999998</v>
      </c>
      <c r="G328" s="31" t="s">
        <v>3</v>
      </c>
      <c r="H328" s="32" t="s">
        <v>4</v>
      </c>
    </row>
    <row r="329" spans="2:8" ht="12.75" customHeight="1">
      <c r="B329" s="28">
        <v>44019</v>
      </c>
      <c r="C329" s="29" t="s">
        <v>341</v>
      </c>
      <c r="D329" s="30" t="s">
        <v>13</v>
      </c>
      <c r="E329" s="31">
        <v>525</v>
      </c>
      <c r="F329" s="31">
        <v>5.2939999999999996</v>
      </c>
      <c r="G329" s="31" t="s">
        <v>3</v>
      </c>
      <c r="H329" s="32" t="s">
        <v>4</v>
      </c>
    </row>
    <row r="330" spans="2:8" ht="12.75" customHeight="1">
      <c r="B330" s="28">
        <v>44019</v>
      </c>
      <c r="C330" s="29" t="s">
        <v>342</v>
      </c>
      <c r="D330" s="30" t="s">
        <v>13</v>
      </c>
      <c r="E330" s="31">
        <v>2654</v>
      </c>
      <c r="F330" s="31">
        <v>5.2859999999999996</v>
      </c>
      <c r="G330" s="31" t="s">
        <v>3</v>
      </c>
      <c r="H330" s="32" t="s">
        <v>4</v>
      </c>
    </row>
    <row r="331" spans="2:8" ht="12.75" customHeight="1">
      <c r="B331" s="28">
        <v>44019</v>
      </c>
      <c r="C331" s="29" t="s">
        <v>343</v>
      </c>
      <c r="D331" s="30" t="s">
        <v>13</v>
      </c>
      <c r="E331" s="31">
        <v>897</v>
      </c>
      <c r="F331" s="31">
        <v>5.29</v>
      </c>
      <c r="G331" s="31" t="s">
        <v>3</v>
      </c>
      <c r="H331" s="32" t="s">
        <v>4</v>
      </c>
    </row>
    <row r="332" spans="2:8" ht="12.75" customHeight="1">
      <c r="B332" s="28">
        <v>44019</v>
      </c>
      <c r="C332" s="29" t="s">
        <v>344</v>
      </c>
      <c r="D332" s="30" t="s">
        <v>13</v>
      </c>
      <c r="E332" s="31">
        <v>389</v>
      </c>
      <c r="F332" s="31">
        <v>5.29</v>
      </c>
      <c r="G332" s="31" t="s">
        <v>3</v>
      </c>
      <c r="H332" s="32" t="s">
        <v>4</v>
      </c>
    </row>
    <row r="333" spans="2:8" ht="12.75" customHeight="1">
      <c r="B333" s="28">
        <v>44019</v>
      </c>
      <c r="C333" s="29" t="s">
        <v>345</v>
      </c>
      <c r="D333" s="30" t="s">
        <v>13</v>
      </c>
      <c r="E333" s="31">
        <v>838</v>
      </c>
      <c r="F333" s="31">
        <v>5.2859999999999996</v>
      </c>
      <c r="G333" s="31" t="s">
        <v>3</v>
      </c>
      <c r="H333" s="32" t="s">
        <v>4</v>
      </c>
    </row>
    <row r="334" spans="2:8" ht="12.75" customHeight="1">
      <c r="B334" s="28">
        <v>44019</v>
      </c>
      <c r="C334" s="29" t="s">
        <v>346</v>
      </c>
      <c r="D334" s="30" t="s">
        <v>13</v>
      </c>
      <c r="E334" s="31">
        <v>1080</v>
      </c>
      <c r="F334" s="31">
        <v>5.2859999999999996</v>
      </c>
      <c r="G334" s="31" t="s">
        <v>3</v>
      </c>
      <c r="H334" s="32" t="s">
        <v>4</v>
      </c>
    </row>
    <row r="335" spans="2:8" ht="12.75" customHeight="1">
      <c r="B335" s="28">
        <v>44019</v>
      </c>
      <c r="C335" s="29" t="s">
        <v>347</v>
      </c>
      <c r="D335" s="30" t="s">
        <v>13</v>
      </c>
      <c r="E335" s="31">
        <v>840</v>
      </c>
      <c r="F335" s="31">
        <v>5.2839999999999998</v>
      </c>
      <c r="G335" s="31" t="s">
        <v>3</v>
      </c>
      <c r="H335" s="32" t="s">
        <v>4</v>
      </c>
    </row>
    <row r="336" spans="2:8" ht="12.75" customHeight="1">
      <c r="B336" s="28">
        <v>44019</v>
      </c>
      <c r="C336" s="29" t="s">
        <v>348</v>
      </c>
      <c r="D336" s="30" t="s">
        <v>13</v>
      </c>
      <c r="E336" s="31">
        <v>313</v>
      </c>
      <c r="F336" s="31">
        <v>5.2839999999999998</v>
      </c>
      <c r="G336" s="31" t="s">
        <v>3</v>
      </c>
      <c r="H336" s="32" t="s">
        <v>4</v>
      </c>
    </row>
    <row r="337" spans="2:8" ht="12.75">
      <c r="B337" s="28">
        <v>44019</v>
      </c>
      <c r="C337" s="29" t="s">
        <v>349</v>
      </c>
      <c r="D337" s="30" t="s">
        <v>13</v>
      </c>
      <c r="E337" s="31">
        <v>820</v>
      </c>
      <c r="F337" s="31">
        <v>5.282</v>
      </c>
      <c r="G337" s="31" t="s">
        <v>3</v>
      </c>
      <c r="H337" s="32" t="s">
        <v>4</v>
      </c>
    </row>
    <row r="338" spans="2:8" ht="12.75">
      <c r="B338" s="28">
        <v>44019</v>
      </c>
      <c r="C338" s="29" t="s">
        <v>350</v>
      </c>
      <c r="D338" s="30" t="s">
        <v>13</v>
      </c>
      <c r="E338" s="31">
        <v>890</v>
      </c>
      <c r="F338" s="31">
        <v>5.282</v>
      </c>
      <c r="G338" s="31" t="s">
        <v>3</v>
      </c>
      <c r="H338" s="32" t="s">
        <v>4</v>
      </c>
    </row>
    <row r="339" spans="2:8" ht="12.75">
      <c r="B339" s="28">
        <v>44019</v>
      </c>
      <c r="C339" s="29" t="s">
        <v>351</v>
      </c>
      <c r="D339" s="30" t="s">
        <v>13</v>
      </c>
      <c r="E339" s="31">
        <v>1792</v>
      </c>
      <c r="F339" s="31">
        <v>5.2759999999999998</v>
      </c>
      <c r="G339" s="31" t="s">
        <v>3</v>
      </c>
      <c r="H339" s="32" t="s">
        <v>4</v>
      </c>
    </row>
    <row r="340" spans="2:8" ht="12.75">
      <c r="B340" s="28">
        <v>44019</v>
      </c>
      <c r="C340" s="29" t="s">
        <v>352</v>
      </c>
      <c r="D340" s="30" t="s">
        <v>13</v>
      </c>
      <c r="E340" s="31">
        <v>606</v>
      </c>
      <c r="F340" s="31">
        <v>5.2839999999999998</v>
      </c>
      <c r="G340" s="31" t="s">
        <v>3</v>
      </c>
      <c r="H340" s="32" t="s">
        <v>4</v>
      </c>
    </row>
    <row r="341" spans="2:8" ht="12.75">
      <c r="B341" s="28">
        <v>44019</v>
      </c>
      <c r="C341" s="29" t="s">
        <v>353</v>
      </c>
      <c r="D341" s="30" t="s">
        <v>13</v>
      </c>
      <c r="E341" s="31">
        <v>119</v>
      </c>
      <c r="F341" s="31">
        <v>5.2859999999999996</v>
      </c>
      <c r="G341" s="31" t="s">
        <v>3</v>
      </c>
      <c r="H341" s="32" t="s">
        <v>4</v>
      </c>
    </row>
    <row r="342" spans="2:8" ht="12.75">
      <c r="B342" s="28">
        <v>44019</v>
      </c>
      <c r="C342" s="29" t="s">
        <v>354</v>
      </c>
      <c r="D342" s="30" t="s">
        <v>13</v>
      </c>
      <c r="E342" s="31">
        <v>1100</v>
      </c>
      <c r="F342" s="31">
        <v>5.2859999999999996</v>
      </c>
      <c r="G342" s="31" t="s">
        <v>3</v>
      </c>
      <c r="H342" s="32" t="s">
        <v>4</v>
      </c>
    </row>
    <row r="343" spans="2:8" ht="12.75">
      <c r="B343" s="28">
        <v>44019</v>
      </c>
      <c r="C343" s="29" t="s">
        <v>355</v>
      </c>
      <c r="D343" s="30" t="s">
        <v>13</v>
      </c>
      <c r="E343" s="31">
        <v>672</v>
      </c>
      <c r="F343" s="31">
        <v>5.2839999999999998</v>
      </c>
      <c r="G343" s="31" t="s">
        <v>3</v>
      </c>
      <c r="H343" s="32" t="s">
        <v>4</v>
      </c>
    </row>
    <row r="344" spans="2:8" ht="12.75">
      <c r="B344" s="28">
        <v>44019</v>
      </c>
      <c r="C344" s="29" t="s">
        <v>356</v>
      </c>
      <c r="D344" s="30" t="s">
        <v>13</v>
      </c>
      <c r="E344" s="31">
        <v>558</v>
      </c>
      <c r="F344" s="31">
        <v>5.2839999999999998</v>
      </c>
      <c r="G344" s="31" t="s">
        <v>3</v>
      </c>
      <c r="H344" s="32" t="s">
        <v>4</v>
      </c>
    </row>
    <row r="345" spans="2:8" ht="12.75">
      <c r="B345" s="28">
        <v>44019</v>
      </c>
      <c r="C345" s="29" t="s">
        <v>357</v>
      </c>
      <c r="D345" s="30" t="s">
        <v>13</v>
      </c>
      <c r="E345" s="31">
        <v>578</v>
      </c>
      <c r="F345" s="31">
        <v>5.2839999999999998</v>
      </c>
      <c r="G345" s="31" t="s">
        <v>3</v>
      </c>
      <c r="H345" s="32" t="s">
        <v>4</v>
      </c>
    </row>
    <row r="346" spans="2:8" ht="12.75">
      <c r="B346" s="28">
        <v>44019</v>
      </c>
      <c r="C346" s="29" t="s">
        <v>358</v>
      </c>
      <c r="D346" s="30" t="s">
        <v>13</v>
      </c>
      <c r="E346" s="31">
        <v>119</v>
      </c>
      <c r="F346" s="31">
        <v>5.2759999999999998</v>
      </c>
      <c r="G346" s="31" t="s">
        <v>3</v>
      </c>
      <c r="H346" s="32" t="s">
        <v>4</v>
      </c>
    </row>
    <row r="347" spans="2:8" ht="12.75">
      <c r="B347" s="28">
        <v>44019</v>
      </c>
      <c r="C347" s="29" t="s">
        <v>359</v>
      </c>
      <c r="D347" s="30" t="s">
        <v>13</v>
      </c>
      <c r="E347" s="31">
        <v>621</v>
      </c>
      <c r="F347" s="31">
        <v>5.2759999999999998</v>
      </c>
      <c r="G347" s="31" t="s">
        <v>3</v>
      </c>
      <c r="H347" s="32" t="s">
        <v>4</v>
      </c>
    </row>
    <row r="348" spans="2:8" ht="12.75">
      <c r="B348" s="28">
        <v>44019</v>
      </c>
      <c r="C348" s="29" t="s">
        <v>360</v>
      </c>
      <c r="D348" s="30" t="s">
        <v>13</v>
      </c>
      <c r="E348" s="31">
        <v>3993</v>
      </c>
      <c r="F348" s="31">
        <v>5.2759999999999998</v>
      </c>
      <c r="G348" s="31" t="s">
        <v>3</v>
      </c>
      <c r="H348" s="32" t="s">
        <v>4</v>
      </c>
    </row>
    <row r="349" spans="2:8" ht="12.75">
      <c r="B349" s="28">
        <v>44019</v>
      </c>
      <c r="C349" s="29" t="s">
        <v>361</v>
      </c>
      <c r="D349" s="30" t="s">
        <v>13</v>
      </c>
      <c r="E349" s="31">
        <v>283</v>
      </c>
      <c r="F349" s="31">
        <v>5.2759999999999998</v>
      </c>
      <c r="G349" s="31" t="s">
        <v>3</v>
      </c>
      <c r="H349" s="32" t="s">
        <v>4</v>
      </c>
    </row>
    <row r="350" spans="2:8" ht="12.75">
      <c r="B350" s="28">
        <v>44019</v>
      </c>
      <c r="C350" s="29" t="s">
        <v>362</v>
      </c>
      <c r="D350" s="30" t="s">
        <v>13</v>
      </c>
      <c r="E350" s="31">
        <v>814</v>
      </c>
      <c r="F350" s="31">
        <v>5.2759999999999998</v>
      </c>
      <c r="G350" s="31" t="s">
        <v>3</v>
      </c>
      <c r="H350" s="32" t="s">
        <v>4</v>
      </c>
    </row>
    <row r="351" spans="2:8" ht="12.75">
      <c r="B351" s="28">
        <v>44019</v>
      </c>
      <c r="C351" s="29" t="s">
        <v>363</v>
      </c>
      <c r="D351" s="30" t="s">
        <v>13</v>
      </c>
      <c r="E351" s="31">
        <v>840</v>
      </c>
      <c r="F351" s="31">
        <v>5.2759999999999998</v>
      </c>
      <c r="G351" s="31" t="s">
        <v>3</v>
      </c>
      <c r="H351" s="32" t="s">
        <v>4</v>
      </c>
    </row>
    <row r="352" spans="2:8" ht="12.75">
      <c r="B352" s="28">
        <v>44019</v>
      </c>
      <c r="C352" s="29" t="s">
        <v>364</v>
      </c>
      <c r="D352" s="30" t="s">
        <v>13</v>
      </c>
      <c r="E352" s="31">
        <v>60</v>
      </c>
      <c r="F352" s="31">
        <v>5.2759999999999998</v>
      </c>
      <c r="G352" s="31" t="s">
        <v>3</v>
      </c>
      <c r="H352" s="32" t="s">
        <v>4</v>
      </c>
    </row>
    <row r="353" spans="2:8" ht="12.75">
      <c r="B353" s="28">
        <v>44019</v>
      </c>
      <c r="C353" s="29" t="s">
        <v>365</v>
      </c>
      <c r="D353" s="30" t="s">
        <v>13</v>
      </c>
      <c r="E353" s="31">
        <v>1162</v>
      </c>
      <c r="F353" s="31">
        <v>5.28</v>
      </c>
      <c r="G353" s="31" t="s">
        <v>3</v>
      </c>
      <c r="H353" s="32" t="s">
        <v>4</v>
      </c>
    </row>
    <row r="354" spans="2:8" ht="12.75">
      <c r="B354" s="28">
        <v>44019</v>
      </c>
      <c r="C354" s="29" t="s">
        <v>366</v>
      </c>
      <c r="D354" s="30" t="s">
        <v>13</v>
      </c>
      <c r="E354" s="31">
        <v>980</v>
      </c>
      <c r="F354" s="31">
        <v>5.28</v>
      </c>
      <c r="G354" s="31" t="s">
        <v>3</v>
      </c>
      <c r="H354" s="32" t="s">
        <v>4</v>
      </c>
    </row>
    <row r="355" spans="2:8" ht="12.75">
      <c r="B355" s="28">
        <v>44019</v>
      </c>
      <c r="C355" s="29" t="s">
        <v>367</v>
      </c>
      <c r="D355" s="30" t="s">
        <v>13</v>
      </c>
      <c r="E355" s="31">
        <v>20</v>
      </c>
      <c r="F355" s="31">
        <v>5.28</v>
      </c>
      <c r="G355" s="31" t="s">
        <v>3</v>
      </c>
      <c r="H355" s="32" t="s">
        <v>4</v>
      </c>
    </row>
    <row r="356" spans="2:8" ht="12.75">
      <c r="B356" s="28">
        <v>44019</v>
      </c>
      <c r="C356" s="29" t="s">
        <v>368</v>
      </c>
      <c r="D356" s="30" t="s">
        <v>13</v>
      </c>
      <c r="E356" s="31">
        <v>2133</v>
      </c>
      <c r="F356" s="31">
        <v>5.2779999999999996</v>
      </c>
      <c r="G356" s="31" t="s">
        <v>3</v>
      </c>
      <c r="H356" s="32" t="s">
        <v>4</v>
      </c>
    </row>
    <row r="357" spans="2:8" ht="12.75">
      <c r="B357" s="28">
        <v>44019</v>
      </c>
      <c r="C357" s="29" t="s">
        <v>369</v>
      </c>
      <c r="D357" s="30" t="s">
        <v>13</v>
      </c>
      <c r="E357" s="31">
        <v>640</v>
      </c>
      <c r="F357" s="31">
        <v>5.2779999999999996</v>
      </c>
      <c r="G357" s="31" t="s">
        <v>3</v>
      </c>
      <c r="H357" s="32" t="s">
        <v>4</v>
      </c>
    </row>
    <row r="358" spans="2:8" ht="12.75">
      <c r="B358" s="28">
        <v>44019</v>
      </c>
      <c r="C358" s="29" t="s">
        <v>370</v>
      </c>
      <c r="D358" s="30" t="s">
        <v>13</v>
      </c>
      <c r="E358" s="31">
        <v>624</v>
      </c>
      <c r="F358" s="31">
        <v>5.2779999999999996</v>
      </c>
      <c r="G358" s="31" t="s">
        <v>3</v>
      </c>
      <c r="H358" s="32" t="s">
        <v>4</v>
      </c>
    </row>
    <row r="359" spans="2:8" ht="12.75">
      <c r="B359" s="28">
        <v>44019</v>
      </c>
      <c r="C359" s="29" t="s">
        <v>371</v>
      </c>
      <c r="D359" s="30" t="s">
        <v>13</v>
      </c>
      <c r="E359" s="31">
        <v>1309</v>
      </c>
      <c r="F359" s="31">
        <v>5.28</v>
      </c>
      <c r="G359" s="31" t="s">
        <v>3</v>
      </c>
      <c r="H359" s="32" t="s">
        <v>4</v>
      </c>
    </row>
    <row r="360" spans="2:8" ht="12.75">
      <c r="B360" s="28">
        <v>44019</v>
      </c>
      <c r="C360" s="29" t="s">
        <v>372</v>
      </c>
      <c r="D360" s="30" t="s">
        <v>13</v>
      </c>
      <c r="E360" s="31">
        <v>2365</v>
      </c>
      <c r="F360" s="31">
        <v>5.282</v>
      </c>
      <c r="G360" s="31" t="s">
        <v>3</v>
      </c>
      <c r="H360" s="32" t="s">
        <v>4</v>
      </c>
    </row>
    <row r="361" spans="2:8" ht="12.75">
      <c r="B361" s="28">
        <v>44019</v>
      </c>
      <c r="C361" s="29" t="s">
        <v>373</v>
      </c>
      <c r="D361" s="30" t="s">
        <v>13</v>
      </c>
      <c r="E361" s="31">
        <v>1973</v>
      </c>
      <c r="F361" s="31">
        <v>5.2759999999999998</v>
      </c>
      <c r="G361" s="31" t="s">
        <v>3</v>
      </c>
      <c r="H361" s="32" t="s">
        <v>4</v>
      </c>
    </row>
    <row r="362" spans="2:8" ht="12.75">
      <c r="B362" s="28">
        <v>44019</v>
      </c>
      <c r="C362" s="29" t="s">
        <v>374</v>
      </c>
      <c r="D362" s="30" t="s">
        <v>13</v>
      </c>
      <c r="E362" s="31">
        <v>952</v>
      </c>
      <c r="F362" s="31">
        <v>5.274</v>
      </c>
      <c r="G362" s="31" t="s">
        <v>3</v>
      </c>
      <c r="H362" s="32" t="s">
        <v>4</v>
      </c>
    </row>
    <row r="363" spans="2:8" ht="12.75">
      <c r="B363" s="28">
        <v>44019</v>
      </c>
      <c r="C363" s="29" t="s">
        <v>375</v>
      </c>
      <c r="D363" s="30" t="s">
        <v>13</v>
      </c>
      <c r="E363" s="31">
        <v>1413</v>
      </c>
      <c r="F363" s="31">
        <v>5.274</v>
      </c>
      <c r="G363" s="31" t="s">
        <v>3</v>
      </c>
      <c r="H363" s="32" t="s">
        <v>4</v>
      </c>
    </row>
    <row r="364" spans="2:8" ht="12.75">
      <c r="B364" s="28">
        <v>44019</v>
      </c>
      <c r="C364" s="29" t="s">
        <v>376</v>
      </c>
      <c r="D364" s="30" t="s">
        <v>13</v>
      </c>
      <c r="E364" s="31">
        <v>976</v>
      </c>
      <c r="F364" s="31">
        <v>5.28</v>
      </c>
      <c r="G364" s="31" t="s">
        <v>3</v>
      </c>
      <c r="H364" s="32" t="s">
        <v>4</v>
      </c>
    </row>
    <row r="365" spans="2:8" ht="12.75">
      <c r="B365" s="28">
        <v>44019</v>
      </c>
      <c r="C365" s="29" t="s">
        <v>377</v>
      </c>
      <c r="D365" s="30" t="s">
        <v>13</v>
      </c>
      <c r="E365" s="31">
        <v>264</v>
      </c>
      <c r="F365" s="31">
        <v>5.28</v>
      </c>
      <c r="G365" s="31" t="s">
        <v>3</v>
      </c>
      <c r="H365" s="32" t="s">
        <v>4</v>
      </c>
    </row>
    <row r="366" spans="2:8" ht="12.75">
      <c r="B366" s="28">
        <v>44019</v>
      </c>
      <c r="C366" s="29" t="s">
        <v>378</v>
      </c>
      <c r="D366" s="30" t="s">
        <v>13</v>
      </c>
      <c r="E366" s="31">
        <v>840</v>
      </c>
      <c r="F366" s="31">
        <v>5.2779999999999996</v>
      </c>
      <c r="G366" s="31" t="s">
        <v>3</v>
      </c>
      <c r="H366" s="32" t="s">
        <v>4</v>
      </c>
    </row>
    <row r="367" spans="2:8" ht="12.75">
      <c r="B367" s="28">
        <v>44019</v>
      </c>
      <c r="C367" s="29" t="s">
        <v>379</v>
      </c>
      <c r="D367" s="30" t="s">
        <v>13</v>
      </c>
      <c r="E367" s="31">
        <v>638</v>
      </c>
      <c r="F367" s="31">
        <v>5.2779999999999996</v>
      </c>
      <c r="G367" s="31" t="s">
        <v>3</v>
      </c>
      <c r="H367" s="32" t="s">
        <v>4</v>
      </c>
    </row>
    <row r="368" spans="2:8" ht="12.75">
      <c r="B368" s="28">
        <v>44019</v>
      </c>
      <c r="C368" s="29" t="s">
        <v>380</v>
      </c>
      <c r="D368" s="30" t="s">
        <v>13</v>
      </c>
      <c r="E368" s="31">
        <v>328</v>
      </c>
      <c r="F368" s="31">
        <v>5.2779999999999996</v>
      </c>
      <c r="G368" s="31" t="s">
        <v>3</v>
      </c>
      <c r="H368" s="32" t="s">
        <v>4</v>
      </c>
    </row>
    <row r="369" spans="2:8" ht="12.75">
      <c r="B369" s="28">
        <v>44019</v>
      </c>
      <c r="C369" s="29" t="s">
        <v>381</v>
      </c>
      <c r="D369" s="30" t="s">
        <v>13</v>
      </c>
      <c r="E369" s="31">
        <v>2281</v>
      </c>
      <c r="F369" s="31">
        <v>5.2779999999999996</v>
      </c>
      <c r="G369" s="31" t="s">
        <v>3</v>
      </c>
      <c r="H369" s="32" t="s">
        <v>4</v>
      </c>
    </row>
    <row r="370" spans="2:8" ht="12.75">
      <c r="B370" s="28">
        <v>44019</v>
      </c>
      <c r="C370" s="29" t="s">
        <v>382</v>
      </c>
      <c r="D370" s="30" t="s">
        <v>13</v>
      </c>
      <c r="E370" s="31">
        <v>1190</v>
      </c>
      <c r="F370" s="31">
        <v>5.2779999999999996</v>
      </c>
      <c r="G370" s="31" t="s">
        <v>3</v>
      </c>
      <c r="H370" s="32" t="s">
        <v>4</v>
      </c>
    </row>
    <row r="371" spans="2:8" ht="12.75">
      <c r="B371" s="28">
        <v>44019</v>
      </c>
      <c r="C371" s="29" t="s">
        <v>383</v>
      </c>
      <c r="D371" s="30" t="s">
        <v>13</v>
      </c>
      <c r="E371" s="31">
        <v>600</v>
      </c>
      <c r="F371" s="31">
        <v>5.29</v>
      </c>
      <c r="G371" s="31" t="s">
        <v>3</v>
      </c>
      <c r="H371" s="32" t="s">
        <v>4</v>
      </c>
    </row>
    <row r="372" spans="2:8" ht="12.75">
      <c r="B372" s="28">
        <v>44019</v>
      </c>
      <c r="C372" s="29" t="s">
        <v>384</v>
      </c>
      <c r="D372" s="30" t="s">
        <v>13</v>
      </c>
      <c r="E372" s="31">
        <v>600</v>
      </c>
      <c r="F372" s="31">
        <v>5.29</v>
      </c>
      <c r="G372" s="31" t="s">
        <v>3</v>
      </c>
      <c r="H372" s="32" t="s">
        <v>4</v>
      </c>
    </row>
    <row r="373" spans="2:8" ht="12.75">
      <c r="B373" s="28">
        <v>44019</v>
      </c>
      <c r="C373" s="29" t="s">
        <v>385</v>
      </c>
      <c r="D373" s="30" t="s">
        <v>13</v>
      </c>
      <c r="E373" s="31">
        <v>1158</v>
      </c>
      <c r="F373" s="31">
        <v>5.2880000000000003</v>
      </c>
      <c r="G373" s="31" t="s">
        <v>3</v>
      </c>
      <c r="H373" s="32" t="s">
        <v>4</v>
      </c>
    </row>
    <row r="374" spans="2:8" ht="12.75">
      <c r="B374" s="28">
        <v>44019</v>
      </c>
      <c r="C374" s="29" t="s">
        <v>386</v>
      </c>
      <c r="D374" s="30" t="s">
        <v>13</v>
      </c>
      <c r="E374" s="31">
        <v>3091</v>
      </c>
      <c r="F374" s="31">
        <v>5.2880000000000003</v>
      </c>
      <c r="G374" s="31" t="s">
        <v>3</v>
      </c>
      <c r="H374" s="32" t="s">
        <v>4</v>
      </c>
    </row>
    <row r="375" spans="2:8" ht="12.75">
      <c r="B375" s="28">
        <v>44019</v>
      </c>
      <c r="C375" s="29" t="s">
        <v>387</v>
      </c>
      <c r="D375" s="30" t="s">
        <v>13</v>
      </c>
      <c r="E375" s="31">
        <v>1000</v>
      </c>
      <c r="F375" s="31">
        <v>5.2859999999999996</v>
      </c>
      <c r="G375" s="31" t="s">
        <v>3</v>
      </c>
      <c r="H375" s="32" t="s">
        <v>4</v>
      </c>
    </row>
    <row r="376" spans="2:8" ht="12.75">
      <c r="B376" s="28">
        <v>44019</v>
      </c>
      <c r="C376" s="29" t="s">
        <v>388</v>
      </c>
      <c r="D376" s="30" t="s">
        <v>13</v>
      </c>
      <c r="E376" s="31">
        <v>2645</v>
      </c>
      <c r="F376" s="31">
        <v>5.2859999999999996</v>
      </c>
      <c r="G376" s="31" t="s">
        <v>3</v>
      </c>
      <c r="H376" s="32" t="s">
        <v>4</v>
      </c>
    </row>
    <row r="377" spans="2:8" ht="12.75">
      <c r="B377" s="28">
        <v>44019</v>
      </c>
      <c r="C377" s="29" t="s">
        <v>389</v>
      </c>
      <c r="D377" s="30" t="s">
        <v>13</v>
      </c>
      <c r="E377" s="31">
        <v>1134</v>
      </c>
      <c r="F377" s="31">
        <v>5.29</v>
      </c>
      <c r="G377" s="31" t="s">
        <v>3</v>
      </c>
      <c r="H377" s="32" t="s">
        <v>4</v>
      </c>
    </row>
    <row r="378" spans="2:8" ht="12.75">
      <c r="B378" s="28">
        <v>44019</v>
      </c>
      <c r="C378" s="29" t="s">
        <v>390</v>
      </c>
      <c r="D378" s="30" t="s">
        <v>13</v>
      </c>
      <c r="E378" s="31">
        <v>4160</v>
      </c>
      <c r="F378" s="31">
        <v>5.29</v>
      </c>
      <c r="G378" s="31" t="s">
        <v>3</v>
      </c>
      <c r="H378" s="32" t="s">
        <v>4</v>
      </c>
    </row>
    <row r="379" spans="2:8" ht="12.75">
      <c r="B379" s="28">
        <v>44019</v>
      </c>
      <c r="C379" s="29" t="s">
        <v>391</v>
      </c>
      <c r="D379" s="30" t="s">
        <v>13</v>
      </c>
      <c r="E379" s="31">
        <v>1419</v>
      </c>
      <c r="F379" s="31">
        <v>5.29</v>
      </c>
      <c r="G379" s="31" t="s">
        <v>3</v>
      </c>
      <c r="H379" s="32" t="s">
        <v>4</v>
      </c>
    </row>
    <row r="380" spans="2:8" ht="12.75">
      <c r="B380" s="28">
        <v>44019</v>
      </c>
      <c r="C380" s="29" t="s">
        <v>392</v>
      </c>
      <c r="D380" s="30" t="s">
        <v>13</v>
      </c>
      <c r="E380" s="31">
        <v>3969</v>
      </c>
      <c r="F380" s="31">
        <v>5.2859999999999996</v>
      </c>
      <c r="G380" s="31" t="s">
        <v>3</v>
      </c>
      <c r="H380" s="32" t="s">
        <v>4</v>
      </c>
    </row>
    <row r="381" spans="2:8" ht="12.75">
      <c r="B381" s="28">
        <v>44019</v>
      </c>
      <c r="C381" s="29" t="s">
        <v>393</v>
      </c>
      <c r="D381" s="30" t="s">
        <v>13</v>
      </c>
      <c r="E381" s="31">
        <v>1983</v>
      </c>
      <c r="F381" s="31">
        <v>5.2839999999999998</v>
      </c>
      <c r="G381" s="31" t="s">
        <v>3</v>
      </c>
      <c r="H381" s="32" t="s">
        <v>4</v>
      </c>
    </row>
    <row r="382" spans="2:8" ht="12.75">
      <c r="B382" s="28">
        <v>44019</v>
      </c>
      <c r="C382" s="29" t="s">
        <v>394</v>
      </c>
      <c r="D382" s="30" t="s">
        <v>13</v>
      </c>
      <c r="E382" s="31">
        <v>1218</v>
      </c>
      <c r="F382" s="31">
        <v>5.282</v>
      </c>
      <c r="G382" s="31" t="s">
        <v>3</v>
      </c>
      <c r="H382" s="32" t="s">
        <v>4</v>
      </c>
    </row>
    <row r="383" spans="2:8" ht="12.75">
      <c r="B383" s="28">
        <v>44019</v>
      </c>
      <c r="C383" s="29" t="s">
        <v>395</v>
      </c>
      <c r="D383" s="30" t="s">
        <v>13</v>
      </c>
      <c r="E383" s="31">
        <v>47</v>
      </c>
      <c r="F383" s="31">
        <v>5.282</v>
      </c>
      <c r="G383" s="31" t="s">
        <v>3</v>
      </c>
      <c r="H383" s="32" t="s">
        <v>4</v>
      </c>
    </row>
    <row r="384" spans="2:8" ht="12.75">
      <c r="B384" s="28">
        <v>44019</v>
      </c>
      <c r="C384" s="29" t="s">
        <v>396</v>
      </c>
      <c r="D384" s="30" t="s">
        <v>13</v>
      </c>
      <c r="E384" s="31">
        <v>9</v>
      </c>
      <c r="F384" s="31">
        <v>5.282</v>
      </c>
      <c r="G384" s="31" t="s">
        <v>3</v>
      </c>
      <c r="H384" s="32" t="s">
        <v>4</v>
      </c>
    </row>
    <row r="385" spans="2:8" ht="12.75">
      <c r="B385" s="28">
        <v>44019</v>
      </c>
      <c r="C385" s="29" t="s">
        <v>397</v>
      </c>
      <c r="D385" s="30" t="s">
        <v>13</v>
      </c>
      <c r="E385" s="31">
        <v>2132</v>
      </c>
      <c r="F385" s="31">
        <v>5.2859999999999996</v>
      </c>
      <c r="G385" s="31" t="s">
        <v>3</v>
      </c>
      <c r="H385" s="32" t="s">
        <v>4</v>
      </c>
    </row>
    <row r="386" spans="2:8" ht="12.75">
      <c r="B386" s="28">
        <v>44019</v>
      </c>
      <c r="C386" s="29" t="s">
        <v>398</v>
      </c>
      <c r="D386" s="30" t="s">
        <v>13</v>
      </c>
      <c r="E386" s="31">
        <v>919</v>
      </c>
      <c r="F386" s="31">
        <v>5.2880000000000003</v>
      </c>
      <c r="G386" s="31" t="s">
        <v>3</v>
      </c>
      <c r="H386" s="32" t="s">
        <v>4</v>
      </c>
    </row>
    <row r="387" spans="2:8" ht="12.75">
      <c r="B387" s="28">
        <v>44019</v>
      </c>
      <c r="C387" s="29" t="s">
        <v>399</v>
      </c>
      <c r="D387" s="30" t="s">
        <v>13</v>
      </c>
      <c r="E387" s="31">
        <v>3157</v>
      </c>
      <c r="F387" s="31">
        <v>5.2880000000000003</v>
      </c>
      <c r="G387" s="31" t="s">
        <v>3</v>
      </c>
      <c r="H387" s="32" t="s">
        <v>4</v>
      </c>
    </row>
    <row r="388" spans="2:8" ht="12.75">
      <c r="B388" s="28">
        <v>44019</v>
      </c>
      <c r="C388" s="29" t="s">
        <v>400</v>
      </c>
      <c r="D388" s="30" t="s">
        <v>13</v>
      </c>
      <c r="E388" s="31">
        <v>1989</v>
      </c>
      <c r="F388" s="31">
        <v>5.2880000000000003</v>
      </c>
      <c r="G388" s="31" t="s">
        <v>3</v>
      </c>
      <c r="H388" s="32" t="s">
        <v>4</v>
      </c>
    </row>
    <row r="389" spans="2:8" ht="12.75">
      <c r="B389" s="28">
        <v>44019</v>
      </c>
      <c r="C389" s="29" t="s">
        <v>401</v>
      </c>
      <c r="D389" s="30" t="s">
        <v>13</v>
      </c>
      <c r="E389" s="31">
        <v>198</v>
      </c>
      <c r="F389" s="31">
        <v>5.2880000000000003</v>
      </c>
      <c r="G389" s="31" t="s">
        <v>3</v>
      </c>
      <c r="H389" s="32" t="s">
        <v>4</v>
      </c>
    </row>
    <row r="390" spans="2:8" ht="12.75">
      <c r="B390" s="28">
        <v>44019</v>
      </c>
      <c r="C390" s="29" t="s">
        <v>402</v>
      </c>
      <c r="D390" s="30" t="s">
        <v>13</v>
      </c>
      <c r="E390" s="31">
        <v>2355</v>
      </c>
      <c r="F390" s="31">
        <v>5.2839999999999998</v>
      </c>
      <c r="G390" s="31" t="s">
        <v>3</v>
      </c>
      <c r="H390" s="32" t="s">
        <v>4</v>
      </c>
    </row>
    <row r="391" spans="2:8" ht="12.75">
      <c r="B391" s="28">
        <v>44019</v>
      </c>
      <c r="C391" s="29" t="s">
        <v>403</v>
      </c>
      <c r="D391" s="30" t="s">
        <v>13</v>
      </c>
      <c r="E391" s="31">
        <v>254</v>
      </c>
      <c r="F391" s="31">
        <v>5.282</v>
      </c>
      <c r="G391" s="31" t="s">
        <v>3</v>
      </c>
      <c r="H391" s="32" t="s">
        <v>4</v>
      </c>
    </row>
    <row r="392" spans="2:8" ht="12.75">
      <c r="B392" s="28">
        <v>44019</v>
      </c>
      <c r="C392" s="29" t="s">
        <v>404</v>
      </c>
      <c r="D392" s="30" t="s">
        <v>13</v>
      </c>
      <c r="E392" s="31">
        <v>1600</v>
      </c>
      <c r="F392" s="31">
        <v>5.282</v>
      </c>
      <c r="G392" s="31" t="s">
        <v>3</v>
      </c>
      <c r="H392" s="32" t="s">
        <v>4</v>
      </c>
    </row>
    <row r="393" spans="2:8" ht="12.75">
      <c r="B393" s="28">
        <v>44019</v>
      </c>
      <c r="C393" s="29" t="s">
        <v>405</v>
      </c>
      <c r="D393" s="30" t="s">
        <v>13</v>
      </c>
      <c r="E393" s="31">
        <v>1098</v>
      </c>
      <c r="F393" s="31">
        <v>5.282</v>
      </c>
      <c r="G393" s="31" t="s">
        <v>3</v>
      </c>
      <c r="H393" s="32" t="s">
        <v>4</v>
      </c>
    </row>
    <row r="394" spans="2:8" ht="12.75">
      <c r="B394" s="28">
        <v>44019</v>
      </c>
      <c r="C394" s="29" t="s">
        <v>406</v>
      </c>
      <c r="D394" s="30" t="s">
        <v>13</v>
      </c>
      <c r="E394" s="31">
        <v>1680</v>
      </c>
      <c r="F394" s="31">
        <v>5.282</v>
      </c>
      <c r="G394" s="31" t="s">
        <v>3</v>
      </c>
      <c r="H394" s="32" t="s">
        <v>4</v>
      </c>
    </row>
    <row r="395" spans="2:8" ht="12.75">
      <c r="B395" s="28">
        <v>44019</v>
      </c>
      <c r="C395" s="29" t="s">
        <v>407</v>
      </c>
      <c r="D395" s="30" t="s">
        <v>13</v>
      </c>
      <c r="E395" s="31">
        <v>793</v>
      </c>
      <c r="F395" s="31">
        <v>5.282</v>
      </c>
      <c r="G395" s="31" t="s">
        <v>3</v>
      </c>
      <c r="H395" s="32" t="s">
        <v>4</v>
      </c>
    </row>
    <row r="396" spans="2:8" ht="12.75">
      <c r="B396" s="28">
        <v>44019</v>
      </c>
      <c r="C396" s="29" t="s">
        <v>408</v>
      </c>
      <c r="D396" s="30" t="s">
        <v>13</v>
      </c>
      <c r="E396" s="31">
        <v>547</v>
      </c>
      <c r="F396" s="31">
        <v>5.282</v>
      </c>
      <c r="G396" s="31" t="s">
        <v>3</v>
      </c>
      <c r="H396" s="32" t="s">
        <v>4</v>
      </c>
    </row>
    <row r="397" spans="2:8" ht="12.75">
      <c r="B397" s="28">
        <v>44019</v>
      </c>
      <c r="C397" s="29" t="s">
        <v>409</v>
      </c>
      <c r="D397" s="30" t="s">
        <v>13</v>
      </c>
      <c r="E397" s="31">
        <v>3180</v>
      </c>
      <c r="F397" s="31">
        <v>5.282</v>
      </c>
      <c r="G397" s="31" t="s">
        <v>3</v>
      </c>
      <c r="H397" s="32" t="s">
        <v>4</v>
      </c>
    </row>
    <row r="398" spans="2:8" ht="12.75">
      <c r="B398" s="28">
        <v>44019</v>
      </c>
      <c r="C398" s="29" t="s">
        <v>410</v>
      </c>
      <c r="D398" s="30" t="s">
        <v>13</v>
      </c>
      <c r="E398" s="31">
        <v>2306</v>
      </c>
      <c r="F398" s="31">
        <v>5.28</v>
      </c>
      <c r="G398" s="31" t="s">
        <v>3</v>
      </c>
      <c r="H398" s="32" t="s">
        <v>4</v>
      </c>
    </row>
    <row r="399" spans="2:8" ht="12.75">
      <c r="B399" s="28">
        <v>44019</v>
      </c>
      <c r="C399" s="29" t="s">
        <v>411</v>
      </c>
      <c r="D399" s="30" t="s">
        <v>13</v>
      </c>
      <c r="E399" s="31">
        <v>891</v>
      </c>
      <c r="F399" s="31">
        <v>5.282</v>
      </c>
      <c r="G399" s="31" t="s">
        <v>3</v>
      </c>
      <c r="H399" s="32" t="s">
        <v>4</v>
      </c>
    </row>
    <row r="400" spans="2:8" ht="12.75">
      <c r="B400" s="28">
        <v>44019</v>
      </c>
      <c r="C400" s="29" t="s">
        <v>412</v>
      </c>
      <c r="D400" s="30" t="s">
        <v>13</v>
      </c>
      <c r="E400" s="31">
        <v>3553</v>
      </c>
      <c r="F400" s="31">
        <v>5.282</v>
      </c>
      <c r="G400" s="31" t="s">
        <v>3</v>
      </c>
      <c r="H400" s="32" t="s">
        <v>4</v>
      </c>
    </row>
    <row r="401" spans="2:8" ht="12.75">
      <c r="B401" s="28">
        <v>44019</v>
      </c>
      <c r="C401" s="29" t="s">
        <v>413</v>
      </c>
      <c r="D401" s="30" t="s">
        <v>13</v>
      </c>
      <c r="E401" s="31">
        <v>390</v>
      </c>
      <c r="F401" s="31">
        <v>5.282</v>
      </c>
      <c r="G401" s="31" t="s">
        <v>3</v>
      </c>
      <c r="H401" s="32" t="s">
        <v>4</v>
      </c>
    </row>
    <row r="402" spans="2:8" ht="12.75">
      <c r="B402" s="28">
        <v>44019</v>
      </c>
      <c r="C402" s="29" t="s">
        <v>414</v>
      </c>
      <c r="D402" s="30" t="s">
        <v>13</v>
      </c>
      <c r="E402" s="31">
        <v>1636</v>
      </c>
      <c r="F402" s="31">
        <v>5.282</v>
      </c>
      <c r="G402" s="31" t="s">
        <v>3</v>
      </c>
      <c r="H402" s="32" t="s">
        <v>4</v>
      </c>
    </row>
    <row r="403" spans="2:8" ht="12.75">
      <c r="B403" s="28">
        <v>44019</v>
      </c>
      <c r="C403" s="29" t="s">
        <v>415</v>
      </c>
      <c r="D403" s="30" t="s">
        <v>13</v>
      </c>
      <c r="E403" s="31">
        <v>472</v>
      </c>
      <c r="F403" s="31">
        <v>5.282</v>
      </c>
      <c r="G403" s="31" t="s">
        <v>3</v>
      </c>
      <c r="H403" s="32" t="s">
        <v>4</v>
      </c>
    </row>
    <row r="404" spans="2:8" ht="12.75">
      <c r="B404" s="28">
        <v>44019</v>
      </c>
      <c r="C404" s="29" t="s">
        <v>416</v>
      </c>
      <c r="D404" s="30" t="s">
        <v>13</v>
      </c>
      <c r="E404" s="31">
        <v>1058</v>
      </c>
      <c r="F404" s="31">
        <v>5.282</v>
      </c>
      <c r="G404" s="31" t="s">
        <v>3</v>
      </c>
      <c r="H404" s="32" t="s">
        <v>4</v>
      </c>
    </row>
    <row r="405" spans="2:8" ht="12.75">
      <c r="B405" s="28">
        <v>44019</v>
      </c>
      <c r="C405" s="29" t="s">
        <v>417</v>
      </c>
      <c r="D405" s="30" t="s">
        <v>13</v>
      </c>
      <c r="E405" s="31">
        <v>2550</v>
      </c>
      <c r="F405" s="31">
        <v>5.282</v>
      </c>
      <c r="G405" s="31" t="s">
        <v>3</v>
      </c>
      <c r="H405" s="32" t="s">
        <v>4</v>
      </c>
    </row>
    <row r="406" spans="2:8" ht="12.75">
      <c r="B406" s="28">
        <v>44019</v>
      </c>
      <c r="C406" s="29" t="s">
        <v>418</v>
      </c>
      <c r="D406" s="30" t="s">
        <v>13</v>
      </c>
      <c r="E406" s="31">
        <v>1791</v>
      </c>
      <c r="F406" s="31">
        <v>5.282</v>
      </c>
      <c r="G406" s="31" t="s">
        <v>3</v>
      </c>
      <c r="H406" s="32" t="s">
        <v>4</v>
      </c>
    </row>
    <row r="407" spans="2:8" ht="12.75">
      <c r="B407" s="28">
        <v>44019</v>
      </c>
      <c r="C407" s="29" t="s">
        <v>419</v>
      </c>
      <c r="D407" s="30" t="s">
        <v>13</v>
      </c>
      <c r="E407" s="31">
        <v>2356</v>
      </c>
      <c r="F407" s="31">
        <v>5.282</v>
      </c>
      <c r="G407" s="31" t="s">
        <v>3</v>
      </c>
      <c r="H407" s="32" t="s">
        <v>4</v>
      </c>
    </row>
    <row r="408" spans="2:8" ht="12.75">
      <c r="B408" s="28">
        <v>44019</v>
      </c>
      <c r="C408" s="29" t="s">
        <v>420</v>
      </c>
      <c r="D408" s="30" t="s">
        <v>13</v>
      </c>
      <c r="E408" s="31">
        <v>1600</v>
      </c>
      <c r="F408" s="31">
        <v>5.282</v>
      </c>
      <c r="G408" s="31" t="s">
        <v>3</v>
      </c>
      <c r="H408" s="32" t="s">
        <v>4</v>
      </c>
    </row>
    <row r="409" spans="2:8" ht="12.75">
      <c r="B409" s="28">
        <v>44019</v>
      </c>
      <c r="C409" s="29" t="s">
        <v>421</v>
      </c>
      <c r="D409" s="30" t="s">
        <v>13</v>
      </c>
      <c r="E409" s="31">
        <v>1002</v>
      </c>
      <c r="F409" s="31">
        <v>5.282</v>
      </c>
      <c r="G409" s="31" t="s">
        <v>3</v>
      </c>
      <c r="H409" s="32" t="s">
        <v>4</v>
      </c>
    </row>
    <row r="410" spans="2:8" ht="12.75">
      <c r="B410" s="28">
        <v>44019</v>
      </c>
      <c r="C410" s="29" t="s">
        <v>422</v>
      </c>
      <c r="D410" s="30" t="s">
        <v>13</v>
      </c>
      <c r="E410" s="31">
        <v>1581</v>
      </c>
      <c r="F410" s="31">
        <v>5.28</v>
      </c>
      <c r="G410" s="31" t="s">
        <v>3</v>
      </c>
      <c r="H410" s="32" t="s">
        <v>4</v>
      </c>
    </row>
    <row r="411" spans="2:8" ht="12.75">
      <c r="B411" s="28">
        <v>44019</v>
      </c>
      <c r="C411" s="29" t="s">
        <v>423</v>
      </c>
      <c r="D411" s="30" t="s">
        <v>13</v>
      </c>
      <c r="E411" s="31">
        <v>2591</v>
      </c>
      <c r="F411" s="31">
        <v>5.2779999999999996</v>
      </c>
      <c r="G411" s="31" t="s">
        <v>3</v>
      </c>
      <c r="H411" s="32" t="s">
        <v>4</v>
      </c>
    </row>
    <row r="412" spans="2:8" ht="12.75">
      <c r="B412" s="28">
        <v>44019</v>
      </c>
      <c r="C412" s="29" t="s">
        <v>424</v>
      </c>
      <c r="D412" s="30" t="s">
        <v>13</v>
      </c>
      <c r="E412" s="31">
        <v>1962</v>
      </c>
      <c r="F412" s="31">
        <v>5.2779999999999996</v>
      </c>
      <c r="G412" s="31" t="s">
        <v>3</v>
      </c>
      <c r="H412" s="32" t="s">
        <v>4</v>
      </c>
    </row>
    <row r="413" spans="2:8" ht="12.75">
      <c r="B413" s="28">
        <v>44019</v>
      </c>
      <c r="C413" s="29" t="s">
        <v>425</v>
      </c>
      <c r="D413" s="30" t="s">
        <v>13</v>
      </c>
      <c r="E413" s="31">
        <v>1291</v>
      </c>
      <c r="F413" s="31">
        <v>5.2779999999999996</v>
      </c>
      <c r="G413" s="31" t="s">
        <v>3</v>
      </c>
      <c r="H413" s="32" t="s">
        <v>4</v>
      </c>
    </row>
    <row r="414" spans="2:8" ht="12.75">
      <c r="B414" s="28">
        <v>44019</v>
      </c>
      <c r="C414" s="29" t="s">
        <v>426</v>
      </c>
      <c r="D414" s="30" t="s">
        <v>13</v>
      </c>
      <c r="E414" s="31">
        <v>379</v>
      </c>
      <c r="F414" s="31">
        <v>5.2779999999999996</v>
      </c>
      <c r="G414" s="31" t="s">
        <v>3</v>
      </c>
      <c r="H414" s="32" t="s">
        <v>4</v>
      </c>
    </row>
    <row r="415" spans="2:8" ht="12.75">
      <c r="B415" s="28">
        <v>44019</v>
      </c>
      <c r="C415" s="29" t="s">
        <v>427</v>
      </c>
      <c r="D415" s="30" t="s">
        <v>13</v>
      </c>
      <c r="E415" s="31">
        <v>500</v>
      </c>
      <c r="F415" s="31">
        <v>5.2779999999999996</v>
      </c>
      <c r="G415" s="31" t="s">
        <v>3</v>
      </c>
      <c r="H415" s="32" t="s">
        <v>4</v>
      </c>
    </row>
    <row r="416" spans="2:8" ht="12.75">
      <c r="B416" s="28">
        <v>44019</v>
      </c>
      <c r="C416" s="29" t="s">
        <v>428</v>
      </c>
      <c r="D416" s="30" t="s">
        <v>13</v>
      </c>
      <c r="E416" s="31">
        <v>51</v>
      </c>
      <c r="F416" s="31">
        <v>5.2779999999999996</v>
      </c>
      <c r="G416" s="31" t="s">
        <v>3</v>
      </c>
      <c r="H416" s="32" t="s">
        <v>4</v>
      </c>
    </row>
    <row r="417" spans="2:8" ht="12.75">
      <c r="B417" s="28">
        <v>44019</v>
      </c>
      <c r="C417" s="29" t="s">
        <v>429</v>
      </c>
      <c r="D417" s="30" t="s">
        <v>13</v>
      </c>
      <c r="E417" s="31">
        <v>4338</v>
      </c>
      <c r="F417" s="31">
        <v>5.28</v>
      </c>
      <c r="G417" s="31" t="s">
        <v>3</v>
      </c>
      <c r="H417" s="32" t="s">
        <v>4</v>
      </c>
    </row>
    <row r="418" spans="2:8" ht="12.75">
      <c r="B418" s="28">
        <v>44019</v>
      </c>
      <c r="C418" s="29" t="s">
        <v>430</v>
      </c>
      <c r="D418" s="30" t="s">
        <v>13</v>
      </c>
      <c r="E418" s="31">
        <v>500</v>
      </c>
      <c r="F418" s="31">
        <v>5.28</v>
      </c>
      <c r="G418" s="31" t="s">
        <v>3</v>
      </c>
      <c r="H418" s="32" t="s">
        <v>4</v>
      </c>
    </row>
    <row r="419" spans="2:8" ht="12.75">
      <c r="B419" s="28">
        <v>44019</v>
      </c>
      <c r="C419" s="29" t="s">
        <v>431</v>
      </c>
      <c r="D419" s="30" t="s">
        <v>13</v>
      </c>
      <c r="E419" s="31">
        <v>274</v>
      </c>
      <c r="F419" s="31">
        <v>5.28</v>
      </c>
      <c r="G419" s="31" t="s">
        <v>3</v>
      </c>
      <c r="H419" s="32" t="s">
        <v>4</v>
      </c>
    </row>
    <row r="420" spans="2:8" ht="12.75">
      <c r="B420" s="28">
        <v>44019</v>
      </c>
      <c r="C420" s="29" t="s">
        <v>432</v>
      </c>
      <c r="D420" s="30" t="s">
        <v>13</v>
      </c>
      <c r="E420" s="31">
        <v>488</v>
      </c>
      <c r="F420" s="31">
        <v>5.282</v>
      </c>
      <c r="G420" s="31" t="s">
        <v>3</v>
      </c>
      <c r="H420" s="32" t="s">
        <v>4</v>
      </c>
    </row>
    <row r="421" spans="2:8" ht="12.75">
      <c r="B421" s="28">
        <v>44019</v>
      </c>
      <c r="C421" s="29" t="s">
        <v>433</v>
      </c>
      <c r="D421" s="30" t="s">
        <v>13</v>
      </c>
      <c r="E421" s="31">
        <v>1207</v>
      </c>
      <c r="F421" s="31">
        <v>5.282</v>
      </c>
      <c r="G421" s="31" t="s">
        <v>3</v>
      </c>
      <c r="H421" s="32" t="s">
        <v>4</v>
      </c>
    </row>
    <row r="422" spans="2:8" ht="12.75">
      <c r="B422" s="28">
        <v>44019</v>
      </c>
      <c r="C422" s="29" t="s">
        <v>434</v>
      </c>
      <c r="D422" s="30" t="s">
        <v>13</v>
      </c>
      <c r="E422" s="31">
        <v>2264</v>
      </c>
      <c r="F422" s="31">
        <v>5.282</v>
      </c>
      <c r="G422" s="31" t="s">
        <v>3</v>
      </c>
      <c r="H422" s="32" t="s">
        <v>4</v>
      </c>
    </row>
    <row r="423" spans="2:8" ht="12.75">
      <c r="B423" s="28">
        <v>44019</v>
      </c>
      <c r="C423" s="29" t="s">
        <v>435</v>
      </c>
      <c r="D423" s="30" t="s">
        <v>13</v>
      </c>
      <c r="E423" s="31">
        <v>1000</v>
      </c>
      <c r="F423" s="31">
        <v>5.282</v>
      </c>
      <c r="G423" s="31" t="s">
        <v>3</v>
      </c>
      <c r="H423" s="32" t="s">
        <v>4</v>
      </c>
    </row>
    <row r="424" spans="2:8" ht="12.75">
      <c r="B424" s="28">
        <v>44019</v>
      </c>
      <c r="C424" s="29" t="s">
        <v>436</v>
      </c>
      <c r="D424" s="30" t="s">
        <v>13</v>
      </c>
      <c r="E424" s="31">
        <v>160</v>
      </c>
      <c r="F424" s="31">
        <v>5.282</v>
      </c>
      <c r="G424" s="31" t="s">
        <v>3</v>
      </c>
      <c r="H424" s="32" t="s">
        <v>4</v>
      </c>
    </row>
    <row r="425" spans="2:8" ht="12.75">
      <c r="B425" s="28">
        <v>44019</v>
      </c>
      <c r="C425" s="29" t="s">
        <v>437</v>
      </c>
      <c r="D425" s="30" t="s">
        <v>13</v>
      </c>
      <c r="E425" s="31">
        <v>209</v>
      </c>
      <c r="F425" s="31">
        <v>5.282</v>
      </c>
      <c r="G425" s="31" t="s">
        <v>3</v>
      </c>
      <c r="H425" s="32" t="s">
        <v>4</v>
      </c>
    </row>
    <row r="426" spans="2:8" ht="12.75">
      <c r="B426" s="28">
        <v>44019</v>
      </c>
      <c r="C426" s="29" t="s">
        <v>438</v>
      </c>
      <c r="D426" s="30" t="s">
        <v>13</v>
      </c>
      <c r="E426" s="31">
        <v>33</v>
      </c>
      <c r="F426" s="31">
        <v>5.282</v>
      </c>
      <c r="G426" s="31" t="s">
        <v>3</v>
      </c>
      <c r="H426" s="32" t="s">
        <v>4</v>
      </c>
    </row>
    <row r="427" spans="2:8" ht="12.75">
      <c r="B427" s="28">
        <v>44019</v>
      </c>
      <c r="C427" s="29" t="s">
        <v>439</v>
      </c>
      <c r="D427" s="30" t="s">
        <v>13</v>
      </c>
      <c r="E427" s="31">
        <v>500</v>
      </c>
      <c r="F427" s="31">
        <v>5.28</v>
      </c>
      <c r="G427" s="31" t="s">
        <v>3</v>
      </c>
      <c r="H427" s="32" t="s">
        <v>4</v>
      </c>
    </row>
    <row r="428" spans="2:8" ht="12.75">
      <c r="B428" s="28">
        <v>44019</v>
      </c>
      <c r="C428" s="29" t="s">
        <v>439</v>
      </c>
      <c r="D428" s="30" t="s">
        <v>13</v>
      </c>
      <c r="E428" s="31">
        <v>2680</v>
      </c>
      <c r="F428" s="31">
        <v>5.282</v>
      </c>
      <c r="G428" s="31" t="s">
        <v>3</v>
      </c>
      <c r="H428" s="32" t="s">
        <v>4</v>
      </c>
    </row>
    <row r="429" spans="2:8" ht="12.75">
      <c r="B429" s="28">
        <v>44019</v>
      </c>
      <c r="C429" s="29" t="s">
        <v>440</v>
      </c>
      <c r="D429" s="30" t="s">
        <v>13</v>
      </c>
      <c r="E429" s="31">
        <v>2181</v>
      </c>
      <c r="F429" s="31">
        <v>5.282</v>
      </c>
      <c r="G429" s="31" t="s">
        <v>3</v>
      </c>
      <c r="H429" s="32" t="s">
        <v>4</v>
      </c>
    </row>
    <row r="430" spans="2:8" ht="12.75">
      <c r="B430" s="28">
        <v>44019</v>
      </c>
      <c r="C430" s="29" t="s">
        <v>441</v>
      </c>
      <c r="D430" s="30" t="s">
        <v>13</v>
      </c>
      <c r="E430" s="31">
        <v>1946</v>
      </c>
      <c r="F430" s="31">
        <v>5.2859999999999996</v>
      </c>
      <c r="G430" s="31" t="s">
        <v>3</v>
      </c>
      <c r="H430" s="32" t="s">
        <v>4</v>
      </c>
    </row>
    <row r="431" spans="2:8" ht="12.75">
      <c r="B431" s="28">
        <v>44019</v>
      </c>
      <c r="C431" s="29" t="s">
        <v>442</v>
      </c>
      <c r="D431" s="30" t="s">
        <v>13</v>
      </c>
      <c r="E431" s="31">
        <v>2136</v>
      </c>
      <c r="F431" s="31">
        <v>5.29</v>
      </c>
      <c r="G431" s="31" t="s">
        <v>3</v>
      </c>
      <c r="H431" s="32" t="s">
        <v>4</v>
      </c>
    </row>
    <row r="432" spans="2:8" ht="12.75">
      <c r="B432" s="28">
        <v>44019</v>
      </c>
      <c r="C432" s="29" t="s">
        <v>443</v>
      </c>
      <c r="D432" s="30" t="s">
        <v>13</v>
      </c>
      <c r="E432" s="31">
        <v>600</v>
      </c>
      <c r="F432" s="31">
        <v>5.29</v>
      </c>
      <c r="G432" s="31" t="s">
        <v>3</v>
      </c>
      <c r="H432" s="32" t="s">
        <v>4</v>
      </c>
    </row>
    <row r="433" spans="2:8" ht="12.75">
      <c r="B433" s="28">
        <v>44019</v>
      </c>
      <c r="C433" s="29" t="s">
        <v>444</v>
      </c>
      <c r="D433" s="30" t="s">
        <v>13</v>
      </c>
      <c r="E433" s="31">
        <v>600</v>
      </c>
      <c r="F433" s="31">
        <v>5.2919999999999998</v>
      </c>
      <c r="G433" s="31" t="s">
        <v>3</v>
      </c>
      <c r="H433" s="32" t="s">
        <v>4</v>
      </c>
    </row>
    <row r="434" spans="2:8" ht="12.75">
      <c r="B434" s="28">
        <v>44019</v>
      </c>
      <c r="C434" s="29" t="s">
        <v>445</v>
      </c>
      <c r="D434" s="30" t="s">
        <v>13</v>
      </c>
      <c r="E434" s="31">
        <v>600</v>
      </c>
      <c r="F434" s="31">
        <v>5.2919999999999998</v>
      </c>
      <c r="G434" s="31" t="s">
        <v>3</v>
      </c>
      <c r="H434" s="32" t="s">
        <v>4</v>
      </c>
    </row>
    <row r="435" spans="2:8" ht="12.75">
      <c r="B435" s="28">
        <v>44019</v>
      </c>
      <c r="C435" s="29" t="s">
        <v>446</v>
      </c>
      <c r="D435" s="30" t="s">
        <v>13</v>
      </c>
      <c r="E435" s="31">
        <v>26</v>
      </c>
      <c r="F435" s="31">
        <v>5.2919999999999998</v>
      </c>
      <c r="G435" s="31" t="s">
        <v>3</v>
      </c>
      <c r="H435" s="32" t="s">
        <v>4</v>
      </c>
    </row>
    <row r="436" spans="2:8" ht="12.75">
      <c r="B436" s="28">
        <v>44019</v>
      </c>
      <c r="C436" s="29" t="s">
        <v>447</v>
      </c>
      <c r="D436" s="30" t="s">
        <v>13</v>
      </c>
      <c r="E436" s="31">
        <v>105</v>
      </c>
      <c r="F436" s="31">
        <v>5.2919999999999998</v>
      </c>
      <c r="G436" s="31" t="s">
        <v>3</v>
      </c>
      <c r="H436" s="32" t="s">
        <v>4</v>
      </c>
    </row>
    <row r="437" spans="2:8" ht="12.75">
      <c r="B437" s="28">
        <v>44019</v>
      </c>
      <c r="C437" s="29" t="s">
        <v>448</v>
      </c>
      <c r="D437" s="30" t="s">
        <v>13</v>
      </c>
      <c r="E437" s="31">
        <v>105</v>
      </c>
      <c r="F437" s="31">
        <v>5.2919999999999998</v>
      </c>
      <c r="G437" s="31" t="s">
        <v>3</v>
      </c>
      <c r="H437" s="32" t="s">
        <v>4</v>
      </c>
    </row>
    <row r="438" spans="2:8" ht="12.75">
      <c r="B438" s="28">
        <v>44019</v>
      </c>
      <c r="C438" s="29" t="s">
        <v>449</v>
      </c>
      <c r="D438" s="30" t="s">
        <v>13</v>
      </c>
      <c r="E438" s="31">
        <v>105</v>
      </c>
      <c r="F438" s="31">
        <v>5.2919999999999998</v>
      </c>
      <c r="G438" s="31" t="s">
        <v>3</v>
      </c>
      <c r="H438" s="32" t="s">
        <v>4</v>
      </c>
    </row>
    <row r="439" spans="2:8" ht="12.75">
      <c r="B439" s="28">
        <v>44019</v>
      </c>
      <c r="C439" s="29" t="s">
        <v>450</v>
      </c>
      <c r="D439" s="30" t="s">
        <v>13</v>
      </c>
      <c r="E439" s="31">
        <v>105</v>
      </c>
      <c r="F439" s="31">
        <v>5.2919999999999998</v>
      </c>
      <c r="G439" s="31" t="s">
        <v>3</v>
      </c>
      <c r="H439" s="32" t="s">
        <v>4</v>
      </c>
    </row>
    <row r="440" spans="2:8" ht="12.75">
      <c r="B440" s="28">
        <v>44019</v>
      </c>
      <c r="C440" s="29" t="s">
        <v>451</v>
      </c>
      <c r="D440" s="30" t="s">
        <v>13</v>
      </c>
      <c r="E440" s="31">
        <v>137</v>
      </c>
      <c r="F440" s="31">
        <v>5.2919999999999998</v>
      </c>
      <c r="G440" s="31" t="s">
        <v>3</v>
      </c>
      <c r="H440" s="32" t="s">
        <v>4</v>
      </c>
    </row>
    <row r="441" spans="2:8" ht="12.75">
      <c r="B441" s="28">
        <v>44019</v>
      </c>
      <c r="C441" s="29" t="s">
        <v>452</v>
      </c>
      <c r="D441" s="30" t="s">
        <v>13</v>
      </c>
      <c r="E441" s="31">
        <v>137</v>
      </c>
      <c r="F441" s="31">
        <v>5.2919999999999998</v>
      </c>
      <c r="G441" s="31" t="s">
        <v>3</v>
      </c>
      <c r="H441" s="32" t="s">
        <v>4</v>
      </c>
    </row>
    <row r="442" spans="2:8" ht="12.75">
      <c r="B442" s="28">
        <v>44019</v>
      </c>
      <c r="C442" s="29" t="s">
        <v>453</v>
      </c>
      <c r="D442" s="30" t="s">
        <v>13</v>
      </c>
      <c r="E442" s="31">
        <v>1800</v>
      </c>
      <c r="F442" s="31">
        <v>5.2919999999999998</v>
      </c>
      <c r="G442" s="31" t="s">
        <v>3</v>
      </c>
      <c r="H442" s="32" t="s">
        <v>4</v>
      </c>
    </row>
    <row r="443" spans="2:8" ht="12.75">
      <c r="B443" s="28">
        <v>44019</v>
      </c>
      <c r="C443" s="29" t="s">
        <v>454</v>
      </c>
      <c r="D443" s="30" t="s">
        <v>13</v>
      </c>
      <c r="E443" s="31">
        <v>668</v>
      </c>
      <c r="F443" s="31">
        <v>5.2919999999999998</v>
      </c>
      <c r="G443" s="31" t="s">
        <v>3</v>
      </c>
      <c r="H443" s="32" t="s">
        <v>4</v>
      </c>
    </row>
    <row r="444" spans="2:8" ht="12.75">
      <c r="B444" s="28">
        <v>44019</v>
      </c>
      <c r="C444" s="29" t="s">
        <v>455</v>
      </c>
      <c r="D444" s="30" t="s">
        <v>13</v>
      </c>
      <c r="E444" s="31">
        <v>1833</v>
      </c>
      <c r="F444" s="31">
        <v>5.2880000000000003</v>
      </c>
      <c r="G444" s="31" t="s">
        <v>3</v>
      </c>
      <c r="H444" s="32" t="s">
        <v>4</v>
      </c>
    </row>
    <row r="445" spans="2:8" ht="12.75">
      <c r="B445" s="28">
        <v>44019</v>
      </c>
      <c r="C445" s="29" t="s">
        <v>456</v>
      </c>
      <c r="D445" s="30" t="s">
        <v>13</v>
      </c>
      <c r="E445" s="31">
        <v>3186</v>
      </c>
      <c r="F445" s="31">
        <v>5.2880000000000003</v>
      </c>
      <c r="G445" s="31" t="s">
        <v>3</v>
      </c>
      <c r="H445" s="32" t="s">
        <v>4</v>
      </c>
    </row>
    <row r="446" spans="2:8" ht="12.75">
      <c r="B446" s="28">
        <v>44019</v>
      </c>
      <c r="C446" s="29" t="s">
        <v>457</v>
      </c>
      <c r="D446" s="30" t="s">
        <v>13</v>
      </c>
      <c r="E446" s="31">
        <v>2570</v>
      </c>
      <c r="F446" s="31">
        <v>5.2880000000000003</v>
      </c>
      <c r="G446" s="31" t="s">
        <v>3</v>
      </c>
      <c r="H446" s="32" t="s">
        <v>4</v>
      </c>
    </row>
    <row r="447" spans="2:8" ht="12.75">
      <c r="B447" s="28">
        <v>44019</v>
      </c>
      <c r="C447" s="29" t="s">
        <v>458</v>
      </c>
      <c r="D447" s="30" t="s">
        <v>13</v>
      </c>
      <c r="E447" s="31">
        <v>2530</v>
      </c>
      <c r="F447" s="31">
        <v>5.29</v>
      </c>
      <c r="G447" s="31" t="s">
        <v>3</v>
      </c>
      <c r="H447" s="32" t="s">
        <v>4</v>
      </c>
    </row>
    <row r="448" spans="2:8" ht="12.75">
      <c r="B448" s="28">
        <v>44019</v>
      </c>
      <c r="C448" s="29" t="s">
        <v>459</v>
      </c>
      <c r="D448" s="30" t="s">
        <v>13</v>
      </c>
      <c r="E448" s="31">
        <v>1100</v>
      </c>
      <c r="F448" s="31">
        <v>5.2919999999999998</v>
      </c>
      <c r="G448" s="31" t="s">
        <v>3</v>
      </c>
      <c r="H448" s="32" t="s">
        <v>4</v>
      </c>
    </row>
    <row r="449" spans="2:8" ht="12.75">
      <c r="B449" s="28">
        <v>44019</v>
      </c>
      <c r="C449" s="29" t="s">
        <v>460</v>
      </c>
      <c r="D449" s="30" t="s">
        <v>13</v>
      </c>
      <c r="E449" s="31">
        <v>456</v>
      </c>
      <c r="F449" s="31">
        <v>5.2919999999999998</v>
      </c>
      <c r="G449" s="31" t="s">
        <v>3</v>
      </c>
      <c r="H449" s="32" t="s">
        <v>4</v>
      </c>
    </row>
    <row r="450" spans="2:8" ht="12.75">
      <c r="B450" s="28">
        <v>44019</v>
      </c>
      <c r="C450" s="29" t="s">
        <v>461</v>
      </c>
      <c r="D450" s="30" t="s">
        <v>13</v>
      </c>
      <c r="E450" s="31">
        <v>5400</v>
      </c>
      <c r="F450" s="31">
        <v>5.2939999999999996</v>
      </c>
      <c r="G450" s="31" t="s">
        <v>3</v>
      </c>
      <c r="H450" s="32" t="s">
        <v>4</v>
      </c>
    </row>
    <row r="451" spans="2:8" ht="12.75">
      <c r="B451" s="28">
        <v>44019</v>
      </c>
      <c r="C451" s="29" t="s">
        <v>462</v>
      </c>
      <c r="D451" s="30" t="s">
        <v>13</v>
      </c>
      <c r="E451" s="31">
        <v>1722</v>
      </c>
      <c r="F451" s="31">
        <v>5.2960000000000003</v>
      </c>
      <c r="G451" s="31" t="s">
        <v>3</v>
      </c>
      <c r="H451" s="32" t="s">
        <v>4</v>
      </c>
    </row>
    <row r="452" spans="2:8" ht="12.75">
      <c r="B452" s="28">
        <v>44019</v>
      </c>
      <c r="C452" s="29" t="s">
        <v>463</v>
      </c>
      <c r="D452" s="30" t="s">
        <v>13</v>
      </c>
      <c r="E452" s="31">
        <v>1</v>
      </c>
      <c r="F452" s="31">
        <v>5.2960000000000003</v>
      </c>
      <c r="G452" s="31" t="s">
        <v>3</v>
      </c>
      <c r="H452" s="32" t="s">
        <v>4</v>
      </c>
    </row>
    <row r="453" spans="2:8" ht="12.75">
      <c r="B453" s="28">
        <v>44019</v>
      </c>
      <c r="C453" s="29" t="s">
        <v>464</v>
      </c>
      <c r="D453" s="30" t="s">
        <v>13</v>
      </c>
      <c r="E453" s="31">
        <v>1744</v>
      </c>
      <c r="F453" s="31">
        <v>5.2960000000000003</v>
      </c>
      <c r="G453" s="31" t="s">
        <v>3</v>
      </c>
      <c r="H453" s="32" t="s">
        <v>4</v>
      </c>
    </row>
    <row r="454" spans="2:8" ht="12.75">
      <c r="B454" s="28">
        <v>44019</v>
      </c>
      <c r="C454" s="29" t="s">
        <v>465</v>
      </c>
      <c r="D454" s="30" t="s">
        <v>13</v>
      </c>
      <c r="E454" s="31">
        <v>67</v>
      </c>
      <c r="F454" s="31">
        <v>5.2960000000000003</v>
      </c>
      <c r="G454" s="31" t="s">
        <v>3</v>
      </c>
      <c r="H454" s="32" t="s">
        <v>4</v>
      </c>
    </row>
    <row r="455" spans="2:8" ht="12.75">
      <c r="B455" s="28">
        <v>44019</v>
      </c>
      <c r="C455" s="29" t="s">
        <v>466</v>
      </c>
      <c r="D455" s="30" t="s">
        <v>13</v>
      </c>
      <c r="E455" s="31">
        <v>7</v>
      </c>
      <c r="F455" s="31">
        <v>5.298</v>
      </c>
      <c r="G455" s="31" t="s">
        <v>3</v>
      </c>
      <c r="H455" s="32" t="s">
        <v>4</v>
      </c>
    </row>
    <row r="456" spans="2:8" ht="12.75">
      <c r="B456" s="28">
        <v>44019</v>
      </c>
      <c r="C456" s="29" t="s">
        <v>467</v>
      </c>
      <c r="D456" s="30" t="s">
        <v>13</v>
      </c>
      <c r="E456" s="31">
        <v>500</v>
      </c>
      <c r="F456" s="31">
        <v>5.3</v>
      </c>
      <c r="G456" s="31" t="s">
        <v>3</v>
      </c>
      <c r="H456" s="32" t="s">
        <v>4</v>
      </c>
    </row>
    <row r="457" spans="2:8" ht="12.75">
      <c r="B457" s="28">
        <v>44019</v>
      </c>
      <c r="C457" s="29" t="s">
        <v>468</v>
      </c>
      <c r="D457" s="30" t="s">
        <v>13</v>
      </c>
      <c r="E457" s="31">
        <v>655</v>
      </c>
      <c r="F457" s="31">
        <v>5.3</v>
      </c>
      <c r="G457" s="31" t="s">
        <v>3</v>
      </c>
      <c r="H457" s="32" t="s">
        <v>4</v>
      </c>
    </row>
    <row r="458" spans="2:8" ht="12.75">
      <c r="B458" s="28">
        <v>44019</v>
      </c>
      <c r="C458" s="29" t="s">
        <v>469</v>
      </c>
      <c r="D458" s="30" t="s">
        <v>13</v>
      </c>
      <c r="E458" s="31">
        <v>840</v>
      </c>
      <c r="F458" s="31">
        <v>5.3</v>
      </c>
      <c r="G458" s="31" t="s">
        <v>3</v>
      </c>
      <c r="H458" s="32" t="s">
        <v>4</v>
      </c>
    </row>
    <row r="459" spans="2:8" ht="12.75">
      <c r="B459" s="28">
        <v>44019</v>
      </c>
      <c r="C459" s="29" t="s">
        <v>470</v>
      </c>
      <c r="D459" s="30" t="s">
        <v>13</v>
      </c>
      <c r="E459" s="31">
        <v>713</v>
      </c>
      <c r="F459" s="31">
        <v>5.3</v>
      </c>
      <c r="G459" s="31" t="s">
        <v>3</v>
      </c>
      <c r="H459" s="32" t="s">
        <v>4</v>
      </c>
    </row>
    <row r="460" spans="2:8" ht="12.75">
      <c r="B460" s="28">
        <v>44019</v>
      </c>
      <c r="C460" s="29" t="s">
        <v>471</v>
      </c>
      <c r="D460" s="30" t="s">
        <v>13</v>
      </c>
      <c r="E460" s="31">
        <v>1085</v>
      </c>
      <c r="F460" s="31">
        <v>5.3</v>
      </c>
      <c r="G460" s="31" t="s">
        <v>3</v>
      </c>
      <c r="H460" s="32" t="s">
        <v>4</v>
      </c>
    </row>
    <row r="461" spans="2:8" ht="12.75">
      <c r="B461" s="28">
        <v>44019</v>
      </c>
      <c r="C461" s="29" t="s">
        <v>472</v>
      </c>
      <c r="D461" s="30" t="s">
        <v>13</v>
      </c>
      <c r="E461" s="31">
        <v>577</v>
      </c>
      <c r="F461" s="31">
        <v>5.3</v>
      </c>
      <c r="G461" s="31" t="s">
        <v>3</v>
      </c>
      <c r="H461" s="32" t="s">
        <v>4</v>
      </c>
    </row>
    <row r="462" spans="2:8" ht="12.75">
      <c r="B462" s="28">
        <v>44019</v>
      </c>
      <c r="C462" s="29" t="s">
        <v>473</v>
      </c>
      <c r="D462" s="30" t="s">
        <v>13</v>
      </c>
      <c r="E462" s="31">
        <v>3532</v>
      </c>
      <c r="F462" s="31">
        <v>5.3</v>
      </c>
      <c r="G462" s="31" t="s">
        <v>3</v>
      </c>
      <c r="H462" s="32" t="s">
        <v>4</v>
      </c>
    </row>
    <row r="463" spans="2:8" ht="12.75">
      <c r="B463" s="28">
        <v>44019</v>
      </c>
      <c r="C463" s="29" t="s">
        <v>474</v>
      </c>
      <c r="D463" s="30" t="s">
        <v>13</v>
      </c>
      <c r="E463" s="31">
        <v>1019</v>
      </c>
      <c r="F463" s="31">
        <v>5.3</v>
      </c>
      <c r="G463" s="31" t="s">
        <v>3</v>
      </c>
      <c r="H463" s="32" t="s">
        <v>4</v>
      </c>
    </row>
    <row r="464" spans="2:8" ht="12.75">
      <c r="B464" s="28">
        <v>44019</v>
      </c>
      <c r="C464" s="29" t="s">
        <v>475</v>
      </c>
      <c r="D464" s="30" t="s">
        <v>13</v>
      </c>
      <c r="E464" s="31">
        <v>2032</v>
      </c>
      <c r="F464" s="31">
        <v>5.3</v>
      </c>
      <c r="G464" s="31" t="s">
        <v>3</v>
      </c>
      <c r="H464" s="32" t="s">
        <v>4</v>
      </c>
    </row>
    <row r="465" spans="2:8" ht="12.75">
      <c r="B465" s="28">
        <v>44019</v>
      </c>
      <c r="C465" s="29" t="s">
        <v>476</v>
      </c>
      <c r="D465" s="30" t="s">
        <v>13</v>
      </c>
      <c r="E465" s="31">
        <v>1500</v>
      </c>
      <c r="F465" s="31">
        <v>5.3</v>
      </c>
      <c r="G465" s="31" t="s">
        <v>3</v>
      </c>
      <c r="H465" s="32" t="s">
        <v>4</v>
      </c>
    </row>
    <row r="466" spans="2:8" ht="12.75">
      <c r="B466" s="28">
        <v>44019</v>
      </c>
      <c r="C466" s="29" t="s">
        <v>477</v>
      </c>
      <c r="D466" s="30" t="s">
        <v>13</v>
      </c>
      <c r="E466" s="31">
        <v>2051</v>
      </c>
      <c r="F466" s="31">
        <v>5.3</v>
      </c>
      <c r="G466" s="31" t="s">
        <v>3</v>
      </c>
      <c r="H466" s="32" t="s">
        <v>4</v>
      </c>
    </row>
    <row r="467" spans="2:8" ht="12.75">
      <c r="B467" s="28">
        <v>44019</v>
      </c>
      <c r="C467" s="29" t="s">
        <v>478</v>
      </c>
      <c r="D467" s="30" t="s">
        <v>13</v>
      </c>
      <c r="E467" s="31">
        <v>66</v>
      </c>
      <c r="F467" s="31">
        <v>5.298</v>
      </c>
      <c r="G467" s="31" t="s">
        <v>3</v>
      </c>
      <c r="H467" s="32" t="s">
        <v>4</v>
      </c>
    </row>
    <row r="468" spans="2:8" ht="12.75">
      <c r="B468" s="28">
        <v>44019</v>
      </c>
      <c r="C468" s="29" t="s">
        <v>479</v>
      </c>
      <c r="D468" s="30" t="s">
        <v>13</v>
      </c>
      <c r="E468" s="31">
        <v>1309</v>
      </c>
      <c r="F468" s="31">
        <v>5.3</v>
      </c>
      <c r="G468" s="31" t="s">
        <v>3</v>
      </c>
      <c r="H468" s="32" t="s">
        <v>4</v>
      </c>
    </row>
    <row r="469" spans="2:8" ht="12.75">
      <c r="B469" s="28">
        <v>44019</v>
      </c>
      <c r="C469" s="29" t="s">
        <v>480</v>
      </c>
      <c r="D469" s="30" t="s">
        <v>13</v>
      </c>
      <c r="E469" s="31">
        <v>441</v>
      </c>
      <c r="F469" s="31">
        <v>5.3</v>
      </c>
      <c r="G469" s="31" t="s">
        <v>3</v>
      </c>
      <c r="H469" s="32" t="s">
        <v>4</v>
      </c>
    </row>
    <row r="470" spans="2:8" ht="12.75">
      <c r="B470" s="28">
        <v>44019</v>
      </c>
      <c r="C470" s="29" t="s">
        <v>481</v>
      </c>
      <c r="D470" s="30" t="s">
        <v>13</v>
      </c>
      <c r="E470" s="31">
        <v>307</v>
      </c>
      <c r="F470" s="31">
        <v>5.3</v>
      </c>
      <c r="G470" s="31" t="s">
        <v>3</v>
      </c>
      <c r="H470" s="32" t="s">
        <v>4</v>
      </c>
    </row>
    <row r="471" spans="2:8" ht="12.75">
      <c r="B471" s="28">
        <v>44019</v>
      </c>
      <c r="C471" s="29" t="s">
        <v>482</v>
      </c>
      <c r="D471" s="30" t="s">
        <v>13</v>
      </c>
      <c r="E471" s="31">
        <v>1908</v>
      </c>
      <c r="F471" s="31">
        <v>5.3</v>
      </c>
      <c r="G471" s="31" t="s">
        <v>3</v>
      </c>
      <c r="H471" s="32" t="s">
        <v>4</v>
      </c>
    </row>
    <row r="472" spans="2:8" ht="12.75">
      <c r="B472" s="28">
        <v>44019</v>
      </c>
      <c r="C472" s="29" t="s">
        <v>483</v>
      </c>
      <c r="D472" s="30" t="s">
        <v>13</v>
      </c>
      <c r="E472" s="31">
        <v>1868</v>
      </c>
      <c r="F472" s="31">
        <v>5.3</v>
      </c>
      <c r="G472" s="31" t="s">
        <v>3</v>
      </c>
      <c r="H472" s="32" t="s">
        <v>4</v>
      </c>
    </row>
    <row r="473" spans="2:8" ht="12.75">
      <c r="B473" s="28">
        <v>44019</v>
      </c>
      <c r="C473" s="29" t="s">
        <v>484</v>
      </c>
      <c r="D473" s="30" t="s">
        <v>13</v>
      </c>
      <c r="E473" s="31">
        <v>937</v>
      </c>
      <c r="F473" s="31">
        <v>5.3</v>
      </c>
      <c r="G473" s="31" t="s">
        <v>3</v>
      </c>
      <c r="H473" s="32" t="s">
        <v>4</v>
      </c>
    </row>
    <row r="474" spans="2:8" ht="12.75">
      <c r="B474" s="28">
        <v>44019</v>
      </c>
      <c r="C474" s="29" t="s">
        <v>485</v>
      </c>
      <c r="D474" s="30" t="s">
        <v>13</v>
      </c>
      <c r="E474" s="31">
        <v>1793</v>
      </c>
      <c r="F474" s="31">
        <v>5.3</v>
      </c>
      <c r="G474" s="31" t="s">
        <v>3</v>
      </c>
      <c r="H474" s="32" t="s">
        <v>4</v>
      </c>
    </row>
    <row r="475" spans="2:8" ht="12.75">
      <c r="B475" s="28">
        <v>44019</v>
      </c>
      <c r="C475" s="29" t="s">
        <v>486</v>
      </c>
      <c r="D475" s="30" t="s">
        <v>13</v>
      </c>
      <c r="E475" s="31">
        <v>942</v>
      </c>
      <c r="F475" s="31">
        <v>5.3</v>
      </c>
      <c r="G475" s="31" t="s">
        <v>3</v>
      </c>
      <c r="H475" s="32" t="s">
        <v>4</v>
      </c>
    </row>
    <row r="476" spans="2:8" ht="12.75">
      <c r="B476" s="28">
        <v>44019</v>
      </c>
      <c r="C476" s="29" t="s">
        <v>487</v>
      </c>
      <c r="D476" s="30" t="s">
        <v>13</v>
      </c>
      <c r="E476" s="31">
        <v>695</v>
      </c>
      <c r="F476" s="31">
        <v>5.3</v>
      </c>
      <c r="G476" s="31" t="s">
        <v>3</v>
      </c>
      <c r="H476" s="32" t="s">
        <v>4</v>
      </c>
    </row>
    <row r="477" spans="2:8" ht="12.75">
      <c r="B477" s="28">
        <v>44019</v>
      </c>
      <c r="C477" s="29" t="s">
        <v>488</v>
      </c>
      <c r="D477" s="30" t="s">
        <v>13</v>
      </c>
      <c r="E477" s="31">
        <v>304</v>
      </c>
      <c r="F477" s="31">
        <v>5.3</v>
      </c>
      <c r="G477" s="31" t="s">
        <v>3</v>
      </c>
      <c r="H477" s="32" t="s">
        <v>4</v>
      </c>
    </row>
    <row r="478" spans="2:8" ht="12.75">
      <c r="B478" s="28">
        <v>44019</v>
      </c>
      <c r="C478" s="29" t="s">
        <v>489</v>
      </c>
      <c r="D478" s="30" t="s">
        <v>13</v>
      </c>
      <c r="E478" s="31">
        <v>496</v>
      </c>
      <c r="F478" s="31">
        <v>5.3</v>
      </c>
      <c r="G478" s="31" t="s">
        <v>3</v>
      </c>
      <c r="H478" s="32" t="s">
        <v>4</v>
      </c>
    </row>
    <row r="479" spans="2:8" ht="12.75">
      <c r="B479" s="28">
        <v>44019</v>
      </c>
      <c r="C479" s="29" t="s">
        <v>490</v>
      </c>
      <c r="D479" s="30" t="s">
        <v>13</v>
      </c>
      <c r="E479" s="31">
        <v>1076</v>
      </c>
      <c r="F479" s="31">
        <v>5.3</v>
      </c>
      <c r="G479" s="31" t="s">
        <v>3</v>
      </c>
      <c r="H479" s="32" t="s">
        <v>4</v>
      </c>
    </row>
    <row r="480" spans="2:8" ht="12.75">
      <c r="B480" s="28">
        <v>44019</v>
      </c>
      <c r="C480" s="29" t="s">
        <v>491</v>
      </c>
      <c r="D480" s="30" t="s">
        <v>13</v>
      </c>
      <c r="E480" s="31">
        <v>219</v>
      </c>
      <c r="F480" s="31">
        <v>5.3</v>
      </c>
      <c r="G480" s="31" t="s">
        <v>3</v>
      </c>
      <c r="H480" s="32" t="s">
        <v>4</v>
      </c>
    </row>
    <row r="481" spans="2:8" ht="12.75">
      <c r="B481" s="28">
        <v>44019</v>
      </c>
      <c r="C481" s="29" t="s">
        <v>492</v>
      </c>
      <c r="D481" s="30" t="s">
        <v>13</v>
      </c>
      <c r="E481" s="31">
        <v>1938</v>
      </c>
      <c r="F481" s="31">
        <v>5.3</v>
      </c>
      <c r="G481" s="31" t="s">
        <v>3</v>
      </c>
      <c r="H481" s="32" t="s">
        <v>4</v>
      </c>
    </row>
    <row r="482" spans="2:8" ht="12.75">
      <c r="B482" s="28">
        <v>44019</v>
      </c>
      <c r="C482" s="29" t="s">
        <v>493</v>
      </c>
      <c r="D482" s="30" t="s">
        <v>13</v>
      </c>
      <c r="E482" s="31">
        <v>1938</v>
      </c>
      <c r="F482" s="31">
        <v>5.298</v>
      </c>
      <c r="G482" s="31" t="s">
        <v>3</v>
      </c>
      <c r="H482" s="32" t="s">
        <v>4</v>
      </c>
    </row>
    <row r="483" spans="2:8" ht="12.75">
      <c r="B483" s="28">
        <v>44019</v>
      </c>
      <c r="C483" s="29" t="s">
        <v>494</v>
      </c>
      <c r="D483" s="30" t="s">
        <v>13</v>
      </c>
      <c r="E483" s="31">
        <v>348</v>
      </c>
      <c r="F483" s="31">
        <v>5.298</v>
      </c>
      <c r="G483" s="31" t="s">
        <v>3</v>
      </c>
      <c r="H483" s="32" t="s">
        <v>4</v>
      </c>
    </row>
    <row r="484" spans="2:8" ht="12.75">
      <c r="B484" s="28">
        <v>44019</v>
      </c>
      <c r="C484" s="29" t="s">
        <v>495</v>
      </c>
      <c r="D484" s="30" t="s">
        <v>13</v>
      </c>
      <c r="E484" s="31">
        <v>2</v>
      </c>
      <c r="F484" s="31">
        <v>5.298</v>
      </c>
      <c r="G484" s="31" t="s">
        <v>3</v>
      </c>
      <c r="H484" s="32" t="s">
        <v>4</v>
      </c>
    </row>
    <row r="485" spans="2:8" ht="12.75">
      <c r="B485" s="28">
        <v>44019</v>
      </c>
      <c r="C485" s="29" t="s">
        <v>496</v>
      </c>
      <c r="D485" s="30" t="s">
        <v>13</v>
      </c>
      <c r="E485" s="31">
        <v>1008</v>
      </c>
      <c r="F485" s="31">
        <v>5.2960000000000003</v>
      </c>
      <c r="G485" s="31" t="s">
        <v>3</v>
      </c>
      <c r="H485" s="32" t="s">
        <v>4</v>
      </c>
    </row>
    <row r="486" spans="2:8" ht="12.75">
      <c r="B486" s="28">
        <v>44019</v>
      </c>
      <c r="C486" s="29" t="s">
        <v>497</v>
      </c>
      <c r="D486" s="30" t="s">
        <v>13</v>
      </c>
      <c r="E486" s="31">
        <v>1592</v>
      </c>
      <c r="F486" s="31">
        <v>5.2960000000000003</v>
      </c>
      <c r="G486" s="31" t="s">
        <v>3</v>
      </c>
      <c r="H486" s="32" t="s">
        <v>4</v>
      </c>
    </row>
    <row r="487" spans="2:8" ht="12.75">
      <c r="B487" s="28">
        <v>44019</v>
      </c>
      <c r="C487" s="29" t="s">
        <v>498</v>
      </c>
      <c r="D487" s="30" t="s">
        <v>13</v>
      </c>
      <c r="E487" s="31">
        <v>207</v>
      </c>
      <c r="F487" s="31">
        <v>5.2960000000000003</v>
      </c>
      <c r="G487" s="31" t="s">
        <v>3</v>
      </c>
      <c r="H487" s="32" t="s">
        <v>4</v>
      </c>
    </row>
    <row r="488" spans="2:8" ht="12.75">
      <c r="B488" s="28">
        <v>44019</v>
      </c>
      <c r="C488" s="29" t="s">
        <v>499</v>
      </c>
      <c r="D488" s="30" t="s">
        <v>13</v>
      </c>
      <c r="E488" s="31">
        <v>21</v>
      </c>
      <c r="F488" s="31">
        <v>5.2960000000000003</v>
      </c>
      <c r="G488" s="31" t="s">
        <v>3</v>
      </c>
      <c r="H488" s="32" t="s">
        <v>4</v>
      </c>
    </row>
    <row r="489" spans="2:8" ht="12.75">
      <c r="B489" s="28">
        <v>44019</v>
      </c>
      <c r="C489" s="29" t="s">
        <v>500</v>
      </c>
      <c r="D489" s="30" t="s">
        <v>13</v>
      </c>
      <c r="E489" s="31">
        <v>636</v>
      </c>
      <c r="F489" s="31">
        <v>5.2960000000000003</v>
      </c>
      <c r="G489" s="31" t="s">
        <v>3</v>
      </c>
      <c r="H489" s="32" t="s">
        <v>4</v>
      </c>
    </row>
    <row r="490" spans="2:8" ht="12.75">
      <c r="B490" s="28">
        <v>44019</v>
      </c>
      <c r="C490" s="29" t="s">
        <v>501</v>
      </c>
      <c r="D490" s="30" t="s">
        <v>13</v>
      </c>
      <c r="E490" s="31">
        <v>66</v>
      </c>
      <c r="F490" s="31">
        <v>5.2960000000000003</v>
      </c>
      <c r="G490" s="31" t="s">
        <v>3</v>
      </c>
      <c r="H490" s="32" t="s">
        <v>4</v>
      </c>
    </row>
    <row r="491" spans="2:8" ht="12.75">
      <c r="B491" s="28">
        <v>44019</v>
      </c>
      <c r="C491" s="29" t="s">
        <v>502</v>
      </c>
      <c r="D491" s="30" t="s">
        <v>13</v>
      </c>
      <c r="E491" s="31">
        <v>1368</v>
      </c>
      <c r="F491" s="31">
        <v>5.2960000000000003</v>
      </c>
      <c r="G491" s="31" t="s">
        <v>3</v>
      </c>
      <c r="H491" s="32" t="s">
        <v>4</v>
      </c>
    </row>
    <row r="492" spans="2:8" ht="12.75">
      <c r="B492" s="28">
        <v>44019</v>
      </c>
      <c r="C492" s="29" t="s">
        <v>503</v>
      </c>
      <c r="D492" s="30" t="s">
        <v>13</v>
      </c>
      <c r="E492" s="31">
        <v>1562</v>
      </c>
      <c r="F492" s="31">
        <v>5.2960000000000003</v>
      </c>
      <c r="G492" s="31" t="s">
        <v>3</v>
      </c>
      <c r="H492" s="32" t="s">
        <v>4</v>
      </c>
    </row>
    <row r="493" spans="2:8" ht="12.75">
      <c r="B493" s="28">
        <v>44019</v>
      </c>
      <c r="C493" s="29" t="s">
        <v>504</v>
      </c>
      <c r="D493" s="30" t="s">
        <v>13</v>
      </c>
      <c r="E493" s="31">
        <v>143</v>
      </c>
      <c r="F493" s="31">
        <v>5.2960000000000003</v>
      </c>
      <c r="G493" s="31" t="s">
        <v>3</v>
      </c>
      <c r="H493" s="32" t="s">
        <v>4</v>
      </c>
    </row>
    <row r="494" spans="2:8" ht="12.75">
      <c r="B494" s="28">
        <v>44019</v>
      </c>
      <c r="C494" s="29" t="s">
        <v>505</v>
      </c>
      <c r="D494" s="30" t="s">
        <v>13</v>
      </c>
      <c r="E494" s="31">
        <v>2288</v>
      </c>
      <c r="F494" s="31">
        <v>5.2960000000000003</v>
      </c>
      <c r="G494" s="31" t="s">
        <v>3</v>
      </c>
      <c r="H494" s="32" t="s">
        <v>4</v>
      </c>
    </row>
    <row r="495" spans="2:8" ht="12.75">
      <c r="B495" s="28">
        <v>44019</v>
      </c>
      <c r="C495" s="29" t="s">
        <v>506</v>
      </c>
      <c r="D495" s="30" t="s">
        <v>13</v>
      </c>
      <c r="E495" s="31">
        <v>6105</v>
      </c>
      <c r="F495" s="31">
        <v>5.3019999999999996</v>
      </c>
      <c r="G495" s="31" t="s">
        <v>3</v>
      </c>
      <c r="H495" s="32" t="s">
        <v>4</v>
      </c>
    </row>
    <row r="496" spans="2:8" ht="12.75">
      <c r="B496" s="28">
        <v>44019</v>
      </c>
      <c r="C496" s="29" t="s">
        <v>507</v>
      </c>
      <c r="D496" s="30" t="s">
        <v>13</v>
      </c>
      <c r="E496" s="31">
        <v>6867</v>
      </c>
      <c r="F496" s="31">
        <v>5.3019999999999996</v>
      </c>
      <c r="G496" s="31" t="s">
        <v>3</v>
      </c>
      <c r="H496" s="32" t="s">
        <v>4</v>
      </c>
    </row>
    <row r="497" spans="2:8" ht="12.75">
      <c r="B497" s="28">
        <v>44019</v>
      </c>
      <c r="C497" s="29" t="s">
        <v>508</v>
      </c>
      <c r="D497" s="30" t="s">
        <v>13</v>
      </c>
      <c r="E497" s="31">
        <v>1694</v>
      </c>
      <c r="F497" s="31">
        <v>5.3019999999999996</v>
      </c>
      <c r="G497" s="31" t="s">
        <v>3</v>
      </c>
      <c r="H497" s="32" t="s">
        <v>4</v>
      </c>
    </row>
    <row r="498" spans="2:8" ht="12.75">
      <c r="B498" s="28">
        <v>44019</v>
      </c>
      <c r="C498" s="29" t="s">
        <v>509</v>
      </c>
      <c r="D498" s="30" t="s">
        <v>13</v>
      </c>
      <c r="E498" s="31">
        <v>1951</v>
      </c>
      <c r="F498" s="31">
        <v>5.3019999999999996</v>
      </c>
      <c r="G498" s="31" t="s">
        <v>3</v>
      </c>
      <c r="H498" s="32" t="s">
        <v>4</v>
      </c>
    </row>
    <row r="499" spans="2:8" ht="12.75">
      <c r="B499" s="28">
        <v>44019</v>
      </c>
      <c r="C499" s="29" t="s">
        <v>510</v>
      </c>
      <c r="D499" s="30" t="s">
        <v>13</v>
      </c>
      <c r="E499" s="31">
        <v>2367</v>
      </c>
      <c r="F499" s="31">
        <v>5.3019999999999996</v>
      </c>
      <c r="G499" s="31" t="s">
        <v>3</v>
      </c>
      <c r="H499" s="32" t="s">
        <v>4</v>
      </c>
    </row>
    <row r="500" spans="2:8" ht="12.75">
      <c r="B500" s="28">
        <v>44019</v>
      </c>
      <c r="C500" s="29" t="s">
        <v>511</v>
      </c>
      <c r="D500" s="30" t="s">
        <v>13</v>
      </c>
      <c r="E500" s="31">
        <v>3122</v>
      </c>
      <c r="F500" s="31">
        <v>5.3019999999999996</v>
      </c>
      <c r="G500" s="31" t="s">
        <v>3</v>
      </c>
      <c r="H500" s="32" t="s">
        <v>4</v>
      </c>
    </row>
    <row r="501" spans="2:8" ht="12.75">
      <c r="B501" s="28">
        <v>44019</v>
      </c>
      <c r="C501" s="29" t="s">
        <v>512</v>
      </c>
      <c r="D501" s="30" t="s">
        <v>13</v>
      </c>
      <c r="E501" s="31">
        <v>1221</v>
      </c>
      <c r="F501" s="31">
        <v>5.3019999999999996</v>
      </c>
      <c r="G501" s="31" t="s">
        <v>3</v>
      </c>
      <c r="H501" s="32" t="s">
        <v>4</v>
      </c>
    </row>
    <row r="502" spans="2:8" ht="12.75">
      <c r="B502" s="28">
        <v>44019</v>
      </c>
      <c r="C502" s="29" t="s">
        <v>513</v>
      </c>
      <c r="D502" s="30" t="s">
        <v>13</v>
      </c>
      <c r="E502" s="31">
        <v>216</v>
      </c>
      <c r="F502" s="31">
        <v>5.3019999999999996</v>
      </c>
      <c r="G502" s="31" t="s">
        <v>3</v>
      </c>
      <c r="H502" s="32" t="s">
        <v>4</v>
      </c>
    </row>
    <row r="503" spans="2:8" ht="12.75">
      <c r="B503" s="28">
        <v>44019</v>
      </c>
      <c r="C503" s="29" t="s">
        <v>514</v>
      </c>
      <c r="D503" s="30" t="s">
        <v>13</v>
      </c>
      <c r="E503" s="31">
        <v>2100</v>
      </c>
      <c r="F503" s="31">
        <v>5.3019999999999996</v>
      </c>
      <c r="G503" s="31" t="s">
        <v>3</v>
      </c>
      <c r="H503" s="32" t="s">
        <v>4</v>
      </c>
    </row>
    <row r="504" spans="2:8" ht="12.75">
      <c r="B504" s="28">
        <v>44019</v>
      </c>
      <c r="C504" s="29" t="s">
        <v>515</v>
      </c>
      <c r="D504" s="30" t="s">
        <v>13</v>
      </c>
      <c r="E504" s="31">
        <v>2373</v>
      </c>
      <c r="F504" s="31">
        <v>5.3019999999999996</v>
      </c>
      <c r="G504" s="31" t="s">
        <v>3</v>
      </c>
      <c r="H504" s="32" t="s">
        <v>4</v>
      </c>
    </row>
    <row r="505" spans="2:8" ht="12.75">
      <c r="B505" s="28">
        <v>44019</v>
      </c>
      <c r="C505" s="29" t="s">
        <v>516</v>
      </c>
      <c r="D505" s="30" t="s">
        <v>13</v>
      </c>
      <c r="E505" s="31">
        <v>1480</v>
      </c>
      <c r="F505" s="31">
        <v>5.3019999999999996</v>
      </c>
      <c r="G505" s="31" t="s">
        <v>3</v>
      </c>
      <c r="H505" s="32" t="s">
        <v>4</v>
      </c>
    </row>
    <row r="506" spans="2:8" ht="12.75">
      <c r="B506" s="28">
        <v>44019</v>
      </c>
      <c r="C506" s="29" t="s">
        <v>517</v>
      </c>
      <c r="D506" s="30" t="s">
        <v>13</v>
      </c>
      <c r="E506" s="31">
        <v>1096</v>
      </c>
      <c r="F506" s="31">
        <v>5.3019999999999996</v>
      </c>
      <c r="G506" s="31" t="s">
        <v>3</v>
      </c>
      <c r="H506" s="32" t="s">
        <v>4</v>
      </c>
    </row>
    <row r="507" spans="2:8" ht="12.75">
      <c r="B507" s="28">
        <v>44019</v>
      </c>
      <c r="C507" s="29" t="s">
        <v>518</v>
      </c>
      <c r="D507" s="30" t="s">
        <v>13</v>
      </c>
      <c r="E507" s="31">
        <v>178</v>
      </c>
      <c r="F507" s="31">
        <v>5.3019999999999996</v>
      </c>
      <c r="G507" s="31" t="s">
        <v>3</v>
      </c>
      <c r="H507" s="32" t="s">
        <v>4</v>
      </c>
    </row>
    <row r="508" spans="2:8" ht="12.75">
      <c r="B508" s="28">
        <v>44019</v>
      </c>
      <c r="C508" s="29" t="s">
        <v>519</v>
      </c>
      <c r="D508" s="30" t="s">
        <v>13</v>
      </c>
      <c r="E508" s="31">
        <v>205</v>
      </c>
      <c r="F508" s="31">
        <v>5.3019999999999996</v>
      </c>
      <c r="G508" s="31" t="s">
        <v>3</v>
      </c>
      <c r="H508" s="32" t="s">
        <v>4</v>
      </c>
    </row>
    <row r="509" spans="2:8" ht="12.75">
      <c r="B509" s="28">
        <v>44019</v>
      </c>
      <c r="C509" s="29" t="s">
        <v>520</v>
      </c>
      <c r="D509" s="30" t="s">
        <v>13</v>
      </c>
      <c r="E509" s="31">
        <v>836</v>
      </c>
      <c r="F509" s="31">
        <v>5.3019999999999996</v>
      </c>
      <c r="G509" s="31" t="s">
        <v>3</v>
      </c>
      <c r="H509" s="32" t="s">
        <v>4</v>
      </c>
    </row>
    <row r="510" spans="2:8" ht="12.75">
      <c r="B510" s="28">
        <v>44019</v>
      </c>
      <c r="C510" s="29" t="s">
        <v>521</v>
      </c>
      <c r="D510" s="30" t="s">
        <v>13</v>
      </c>
      <c r="E510" s="31">
        <v>524</v>
      </c>
      <c r="F510" s="31">
        <v>5.3019999999999996</v>
      </c>
      <c r="G510" s="31" t="s">
        <v>3</v>
      </c>
      <c r="H510" s="32" t="s">
        <v>4</v>
      </c>
    </row>
    <row r="511" spans="2:8" ht="12.75">
      <c r="B511" s="28">
        <v>44019</v>
      </c>
      <c r="C511" s="29" t="s">
        <v>522</v>
      </c>
      <c r="D511" s="30" t="s">
        <v>13</v>
      </c>
      <c r="E511" s="31">
        <v>2234</v>
      </c>
      <c r="F511" s="31">
        <v>5.3019999999999996</v>
      </c>
      <c r="G511" s="31" t="s">
        <v>3</v>
      </c>
      <c r="H511" s="32" t="s">
        <v>4</v>
      </c>
    </row>
    <row r="512" spans="2:8" ht="12.75">
      <c r="B512" s="28">
        <v>44019</v>
      </c>
      <c r="C512" s="37" t="s">
        <v>523</v>
      </c>
      <c r="D512" s="30" t="s">
        <v>13</v>
      </c>
      <c r="E512" s="31">
        <v>215</v>
      </c>
      <c r="F512" s="31">
        <v>5.3019999999999996</v>
      </c>
      <c r="G512" s="31" t="s">
        <v>3</v>
      </c>
      <c r="H512" s="32" t="s">
        <v>4</v>
      </c>
    </row>
    <row r="513" spans="2:8" ht="12.75">
      <c r="B513" s="28">
        <v>44019</v>
      </c>
      <c r="C513" s="37" t="s">
        <v>524</v>
      </c>
      <c r="D513" s="30" t="s">
        <v>13</v>
      </c>
      <c r="E513" s="31">
        <v>3647</v>
      </c>
      <c r="F513" s="31">
        <v>5.3019999999999996</v>
      </c>
      <c r="G513" s="31" t="s">
        <v>3</v>
      </c>
      <c r="H513" s="32" t="s">
        <v>4</v>
      </c>
    </row>
    <row r="514" spans="2:8" ht="12.75">
      <c r="B514" s="28">
        <v>44019</v>
      </c>
      <c r="C514" s="37" t="s">
        <v>525</v>
      </c>
      <c r="D514" s="30" t="s">
        <v>13</v>
      </c>
      <c r="E514" s="31">
        <v>32</v>
      </c>
      <c r="F514" s="31">
        <v>5.3019999999999996</v>
      </c>
      <c r="G514" s="31" t="s">
        <v>3</v>
      </c>
      <c r="H514" s="32" t="s">
        <v>4</v>
      </c>
    </row>
    <row r="515" spans="2:8" ht="12.75">
      <c r="B515" s="28">
        <v>44019</v>
      </c>
      <c r="C515" s="37" t="s">
        <v>526</v>
      </c>
      <c r="D515" s="30" t="s">
        <v>13</v>
      </c>
      <c r="E515" s="31">
        <v>2538</v>
      </c>
      <c r="F515" s="31">
        <v>5.3019999999999996</v>
      </c>
      <c r="G515" s="31" t="s">
        <v>3</v>
      </c>
      <c r="H515" s="32" t="s">
        <v>4</v>
      </c>
    </row>
    <row r="516" spans="2:8" ht="12.75">
      <c r="B516" s="28">
        <v>44019</v>
      </c>
      <c r="C516" s="37" t="s">
        <v>527</v>
      </c>
      <c r="D516" s="30" t="s">
        <v>13</v>
      </c>
      <c r="E516" s="31">
        <v>2185</v>
      </c>
      <c r="F516" s="31">
        <v>5.31</v>
      </c>
      <c r="G516" s="31" t="s">
        <v>3</v>
      </c>
      <c r="H516" s="32" t="s">
        <v>4</v>
      </c>
    </row>
    <row r="517" spans="2:8" ht="12.75">
      <c r="B517" s="28">
        <v>44019</v>
      </c>
      <c r="C517" s="37" t="s">
        <v>528</v>
      </c>
      <c r="D517" s="30" t="s">
        <v>13</v>
      </c>
      <c r="E517" s="31">
        <v>769</v>
      </c>
      <c r="F517" s="31">
        <v>5.31</v>
      </c>
      <c r="G517" s="31" t="s">
        <v>3</v>
      </c>
      <c r="H517" s="32" t="s">
        <v>4</v>
      </c>
    </row>
    <row r="518" spans="2:8" ht="12.75">
      <c r="B518" s="28">
        <v>44019</v>
      </c>
      <c r="C518" s="37" t="s">
        <v>529</v>
      </c>
      <c r="D518" s="30" t="s">
        <v>13</v>
      </c>
      <c r="E518" s="31">
        <v>1178</v>
      </c>
      <c r="F518" s="31">
        <v>5.31</v>
      </c>
      <c r="G518" s="31" t="s">
        <v>3</v>
      </c>
      <c r="H518" s="32" t="s">
        <v>4</v>
      </c>
    </row>
    <row r="519" spans="2:8" ht="12.75">
      <c r="B519" s="28">
        <v>44019</v>
      </c>
      <c r="C519" s="37" t="s">
        <v>530</v>
      </c>
      <c r="D519" s="30" t="s">
        <v>13</v>
      </c>
      <c r="E519" s="31">
        <v>1216</v>
      </c>
      <c r="F519" s="31">
        <v>5.31</v>
      </c>
      <c r="G519" s="31" t="s">
        <v>3</v>
      </c>
      <c r="H519" s="32" t="s">
        <v>4</v>
      </c>
    </row>
    <row r="520" spans="2:8" ht="12.75">
      <c r="B520" s="28">
        <v>44019</v>
      </c>
      <c r="C520" s="37" t="s">
        <v>531</v>
      </c>
      <c r="D520" s="30" t="s">
        <v>13</v>
      </c>
      <c r="E520" s="31">
        <v>1100</v>
      </c>
      <c r="F520" s="31">
        <v>5.31</v>
      </c>
      <c r="G520" s="31" t="s">
        <v>3</v>
      </c>
      <c r="H520" s="32" t="s">
        <v>4</v>
      </c>
    </row>
    <row r="521" spans="2:8" ht="12.75">
      <c r="B521" s="28">
        <v>44019</v>
      </c>
      <c r="C521" s="37" t="s">
        <v>532</v>
      </c>
      <c r="D521" s="30" t="s">
        <v>13</v>
      </c>
      <c r="E521" s="31">
        <v>222</v>
      </c>
      <c r="F521" s="31">
        <v>5.3120000000000003</v>
      </c>
      <c r="G521" s="31" t="s">
        <v>3</v>
      </c>
      <c r="H521" s="32" t="s">
        <v>4</v>
      </c>
    </row>
    <row r="522" spans="2:8" ht="12.75">
      <c r="B522" s="28">
        <v>44019</v>
      </c>
      <c r="C522" s="37" t="s">
        <v>533</v>
      </c>
      <c r="D522" s="30" t="s">
        <v>13</v>
      </c>
      <c r="E522" s="31">
        <v>58</v>
      </c>
      <c r="F522" s="31">
        <v>5.31</v>
      </c>
      <c r="G522" s="31" t="s">
        <v>3</v>
      </c>
      <c r="H522" s="32" t="s">
        <v>4</v>
      </c>
    </row>
    <row r="523" spans="2:8" ht="12.75">
      <c r="B523" s="28">
        <v>44019</v>
      </c>
      <c r="C523" s="37" t="s">
        <v>534</v>
      </c>
      <c r="D523" s="30" t="s">
        <v>13</v>
      </c>
      <c r="E523" s="31">
        <v>86</v>
      </c>
      <c r="F523" s="31">
        <v>5.31</v>
      </c>
      <c r="G523" s="31" t="s">
        <v>3</v>
      </c>
      <c r="H523" s="32" t="s">
        <v>4</v>
      </c>
    </row>
    <row r="524" spans="2:8" ht="12.75">
      <c r="B524" s="28">
        <v>44019</v>
      </c>
      <c r="C524" s="37" t="s">
        <v>535</v>
      </c>
      <c r="D524" s="30" t="s">
        <v>13</v>
      </c>
      <c r="E524" s="31">
        <v>719</v>
      </c>
      <c r="F524" s="31">
        <v>5.3159999999999998</v>
      </c>
      <c r="G524" s="31" t="s">
        <v>3</v>
      </c>
      <c r="H524" s="32" t="s">
        <v>4</v>
      </c>
    </row>
    <row r="525" spans="2:8" ht="12.75">
      <c r="B525" s="28">
        <v>44019</v>
      </c>
      <c r="C525" s="37" t="s">
        <v>536</v>
      </c>
      <c r="D525" s="30" t="s">
        <v>13</v>
      </c>
      <c r="E525" s="31">
        <v>2544</v>
      </c>
      <c r="F525" s="31">
        <v>5.3159999999999998</v>
      </c>
      <c r="G525" s="31" t="s">
        <v>3</v>
      </c>
      <c r="H525" s="32" t="s">
        <v>4</v>
      </c>
    </row>
    <row r="526" spans="2:8" ht="12.75">
      <c r="B526" s="28">
        <v>44019</v>
      </c>
      <c r="C526" s="37" t="s">
        <v>537</v>
      </c>
      <c r="D526" s="30" t="s">
        <v>13</v>
      </c>
      <c r="E526" s="31">
        <v>392</v>
      </c>
      <c r="F526" s="31">
        <v>5.3159999999999998</v>
      </c>
      <c r="G526" s="31" t="s">
        <v>3</v>
      </c>
      <c r="H526" s="32" t="s">
        <v>4</v>
      </c>
    </row>
    <row r="527" spans="2:8" ht="12.75">
      <c r="B527" s="28">
        <v>44019</v>
      </c>
      <c r="C527" s="37" t="s">
        <v>538</v>
      </c>
      <c r="D527" s="30" t="s">
        <v>13</v>
      </c>
      <c r="E527" s="31">
        <v>3586</v>
      </c>
      <c r="F527" s="31">
        <v>5.3179999999999996</v>
      </c>
      <c r="G527" s="31" t="s">
        <v>3</v>
      </c>
      <c r="H527" s="32" t="s">
        <v>4</v>
      </c>
    </row>
    <row r="528" spans="2:8" ht="12.75">
      <c r="B528" s="28">
        <v>44019</v>
      </c>
      <c r="C528" s="37" t="s">
        <v>539</v>
      </c>
      <c r="D528" s="30" t="s">
        <v>13</v>
      </c>
      <c r="E528" s="31">
        <v>3175</v>
      </c>
      <c r="F528" s="31">
        <v>5.3179999999999996</v>
      </c>
      <c r="G528" s="31" t="s">
        <v>3</v>
      </c>
      <c r="H528" s="32" t="s">
        <v>4</v>
      </c>
    </row>
    <row r="529" spans="2:8" ht="12.75">
      <c r="B529" s="28">
        <v>44019</v>
      </c>
      <c r="C529" s="37" t="s">
        <v>540</v>
      </c>
      <c r="D529" s="30" t="s">
        <v>13</v>
      </c>
      <c r="E529" s="31">
        <v>2620</v>
      </c>
      <c r="F529" s="31">
        <v>5.3179999999999996</v>
      </c>
      <c r="G529" s="31" t="s">
        <v>3</v>
      </c>
      <c r="H529" s="32" t="s">
        <v>4</v>
      </c>
    </row>
    <row r="530" spans="2:8" ht="12.75">
      <c r="B530" s="28">
        <v>44019</v>
      </c>
      <c r="C530" s="37" t="s">
        <v>541</v>
      </c>
      <c r="D530" s="30" t="s">
        <v>13</v>
      </c>
      <c r="E530" s="31">
        <v>752</v>
      </c>
      <c r="F530" s="31">
        <v>5.3159999999999998</v>
      </c>
      <c r="G530" s="31" t="s">
        <v>3</v>
      </c>
      <c r="H530" s="32" t="s">
        <v>4</v>
      </c>
    </row>
    <row r="531" spans="2:8" ht="12.75">
      <c r="B531" s="28">
        <v>44019</v>
      </c>
      <c r="C531" s="37" t="s">
        <v>542</v>
      </c>
      <c r="D531" s="30" t="s">
        <v>13</v>
      </c>
      <c r="E531" s="31">
        <v>840</v>
      </c>
      <c r="F531" s="31">
        <v>5.3159999999999998</v>
      </c>
      <c r="G531" s="31" t="s">
        <v>3</v>
      </c>
      <c r="H531" s="32" t="s">
        <v>4</v>
      </c>
    </row>
    <row r="532" spans="2:8" ht="12.75">
      <c r="B532" s="28">
        <v>44019</v>
      </c>
      <c r="C532" s="37" t="s">
        <v>543</v>
      </c>
      <c r="D532" s="30" t="s">
        <v>13</v>
      </c>
      <c r="E532" s="31">
        <v>42</v>
      </c>
      <c r="F532" s="31">
        <v>5.3159999999999998</v>
      </c>
      <c r="G532" s="31" t="s">
        <v>3</v>
      </c>
      <c r="H532" s="32" t="s">
        <v>4</v>
      </c>
    </row>
    <row r="533" spans="2:8" ht="12.75">
      <c r="B533" s="28">
        <v>44019</v>
      </c>
      <c r="C533" s="37" t="s">
        <v>544</v>
      </c>
      <c r="D533" s="30" t="s">
        <v>13</v>
      </c>
      <c r="E533" s="31">
        <v>1370</v>
      </c>
      <c r="F533" s="31">
        <v>5.3159999999999998</v>
      </c>
      <c r="G533" s="31" t="s">
        <v>3</v>
      </c>
      <c r="H533" s="32" t="s">
        <v>4</v>
      </c>
    </row>
    <row r="534" spans="2:8" ht="12.75">
      <c r="B534" s="28">
        <v>44019</v>
      </c>
      <c r="C534" s="37" t="s">
        <v>545</v>
      </c>
      <c r="D534" s="30" t="s">
        <v>13</v>
      </c>
      <c r="E534" s="31">
        <v>31</v>
      </c>
      <c r="F534" s="31">
        <v>5.3159999999999998</v>
      </c>
      <c r="G534" s="31" t="s">
        <v>3</v>
      </c>
      <c r="H534" s="32" t="s">
        <v>4</v>
      </c>
    </row>
    <row r="535" spans="2:8" ht="12.75">
      <c r="B535" s="28">
        <v>44019</v>
      </c>
      <c r="C535" s="37" t="s">
        <v>546</v>
      </c>
      <c r="D535" s="30" t="s">
        <v>13</v>
      </c>
      <c r="E535" s="31">
        <v>2117</v>
      </c>
      <c r="F535" s="31">
        <v>5.3179999999999996</v>
      </c>
      <c r="G535" s="31" t="s">
        <v>3</v>
      </c>
      <c r="H535" s="32" t="s">
        <v>4</v>
      </c>
    </row>
    <row r="536" spans="2:8" ht="12.75">
      <c r="B536" s="28">
        <v>44019</v>
      </c>
      <c r="C536" s="37" t="s">
        <v>547</v>
      </c>
      <c r="D536" s="30" t="s">
        <v>13</v>
      </c>
      <c r="E536" s="31">
        <v>976</v>
      </c>
      <c r="F536" s="31">
        <v>5.3179999999999996</v>
      </c>
      <c r="G536" s="31" t="s">
        <v>3</v>
      </c>
      <c r="H536" s="32" t="s">
        <v>4</v>
      </c>
    </row>
    <row r="537" spans="2:8" ht="12.75">
      <c r="B537" s="28">
        <v>44019</v>
      </c>
      <c r="C537" s="37" t="s">
        <v>548</v>
      </c>
      <c r="D537" s="30" t="s">
        <v>13</v>
      </c>
      <c r="E537" s="31">
        <v>1516</v>
      </c>
      <c r="F537" s="31">
        <v>5.32</v>
      </c>
      <c r="G537" s="31" t="s">
        <v>3</v>
      </c>
      <c r="H537" s="32" t="s">
        <v>4</v>
      </c>
    </row>
    <row r="538" spans="2:8" ht="12.75">
      <c r="B538" s="28">
        <v>44019</v>
      </c>
      <c r="C538" s="37" t="s">
        <v>549</v>
      </c>
      <c r="D538" s="30" t="s">
        <v>13</v>
      </c>
      <c r="E538" s="31">
        <v>992</v>
      </c>
      <c r="F538" s="31">
        <v>5.32</v>
      </c>
      <c r="G538" s="31" t="s">
        <v>3</v>
      </c>
      <c r="H538" s="32" t="s">
        <v>4</v>
      </c>
    </row>
    <row r="539" spans="2:8" ht="12.75">
      <c r="B539" s="28">
        <v>44019</v>
      </c>
      <c r="C539" s="37" t="s">
        <v>550</v>
      </c>
      <c r="D539" s="30" t="s">
        <v>13</v>
      </c>
      <c r="E539" s="31">
        <v>1783</v>
      </c>
      <c r="F539" s="31">
        <v>5.32</v>
      </c>
      <c r="G539" s="31" t="s">
        <v>3</v>
      </c>
      <c r="H539" s="32" t="s">
        <v>4</v>
      </c>
    </row>
    <row r="540" spans="2:8" ht="12.75">
      <c r="B540" s="28">
        <v>44019</v>
      </c>
      <c r="C540" s="37" t="s">
        <v>551</v>
      </c>
      <c r="D540" s="30" t="s">
        <v>13</v>
      </c>
      <c r="E540" s="31">
        <v>2285</v>
      </c>
      <c r="F540" s="31">
        <v>5.32</v>
      </c>
      <c r="G540" s="31" t="s">
        <v>3</v>
      </c>
      <c r="H540" s="32" t="s">
        <v>4</v>
      </c>
    </row>
    <row r="541" spans="2:8" ht="12.75">
      <c r="B541" s="28">
        <v>44019</v>
      </c>
      <c r="C541" s="37" t="s">
        <v>552</v>
      </c>
      <c r="D541" s="30" t="s">
        <v>13</v>
      </c>
      <c r="E541" s="31">
        <v>170</v>
      </c>
      <c r="F541" s="31">
        <v>5.32</v>
      </c>
      <c r="G541" s="31" t="s">
        <v>3</v>
      </c>
      <c r="H541" s="32" t="s">
        <v>4</v>
      </c>
    </row>
    <row r="542" spans="2:8" ht="12.75">
      <c r="B542" s="28">
        <v>44019</v>
      </c>
      <c r="C542" s="37" t="s">
        <v>553</v>
      </c>
      <c r="D542" s="30" t="s">
        <v>13</v>
      </c>
      <c r="E542" s="31">
        <v>1615</v>
      </c>
      <c r="F542" s="31">
        <v>5.32</v>
      </c>
      <c r="G542" s="31" t="s">
        <v>3</v>
      </c>
      <c r="H542" s="32" t="s">
        <v>4</v>
      </c>
    </row>
    <row r="543" spans="2:8" ht="12.75">
      <c r="B543" s="28">
        <v>44019</v>
      </c>
      <c r="C543" s="37" t="s">
        <v>554</v>
      </c>
      <c r="D543" s="30" t="s">
        <v>13</v>
      </c>
      <c r="E543" s="31">
        <v>790</v>
      </c>
      <c r="F543" s="31">
        <v>5.32</v>
      </c>
      <c r="G543" s="31" t="s">
        <v>3</v>
      </c>
      <c r="H543" s="32" t="s">
        <v>4</v>
      </c>
    </row>
    <row r="544" spans="2:8" ht="12.75">
      <c r="B544" s="28">
        <v>44019</v>
      </c>
      <c r="C544" s="37" t="s">
        <v>555</v>
      </c>
      <c r="D544" s="30" t="s">
        <v>13</v>
      </c>
      <c r="E544" s="31">
        <v>23</v>
      </c>
      <c r="F544" s="31">
        <v>5.32</v>
      </c>
      <c r="G544" s="31" t="s">
        <v>3</v>
      </c>
      <c r="H544" s="32" t="s">
        <v>4</v>
      </c>
    </row>
    <row r="545" spans="2:8" ht="12.75">
      <c r="B545" s="28">
        <v>44019</v>
      </c>
      <c r="C545" s="37" t="s">
        <v>556</v>
      </c>
      <c r="D545" s="30" t="s">
        <v>13</v>
      </c>
      <c r="E545" s="31">
        <v>1050</v>
      </c>
      <c r="F545" s="31">
        <v>5.3220000000000001</v>
      </c>
      <c r="G545" s="31" t="s">
        <v>3</v>
      </c>
      <c r="H545" s="32" t="s">
        <v>4</v>
      </c>
    </row>
    <row r="546" spans="2:8" ht="12.75">
      <c r="B546" s="28">
        <v>44019</v>
      </c>
      <c r="C546" s="37" t="s">
        <v>557</v>
      </c>
      <c r="D546" s="30" t="s">
        <v>13</v>
      </c>
      <c r="E546" s="31">
        <v>1</v>
      </c>
      <c r="F546" s="31">
        <v>5.3220000000000001</v>
      </c>
      <c r="G546" s="31" t="s">
        <v>3</v>
      </c>
      <c r="H546" s="32" t="s">
        <v>4</v>
      </c>
    </row>
    <row r="547" spans="2:8" ht="12.75">
      <c r="B547" s="28">
        <v>44019</v>
      </c>
      <c r="C547" s="37" t="s">
        <v>558</v>
      </c>
      <c r="D547" s="30" t="s">
        <v>13</v>
      </c>
      <c r="E547" s="31">
        <v>2137</v>
      </c>
      <c r="F547" s="31">
        <v>5.32</v>
      </c>
      <c r="G547" s="31" t="s">
        <v>3</v>
      </c>
      <c r="H547" s="32" t="s">
        <v>4</v>
      </c>
    </row>
    <row r="548" spans="2:8" ht="12.75">
      <c r="B548" s="28">
        <v>44019</v>
      </c>
      <c r="C548" s="37" t="s">
        <v>559</v>
      </c>
      <c r="D548" s="30" t="s">
        <v>13</v>
      </c>
      <c r="E548" s="31">
        <v>1568</v>
      </c>
      <c r="F548" s="31">
        <v>5.32</v>
      </c>
      <c r="G548" s="31" t="s">
        <v>3</v>
      </c>
      <c r="H548" s="32" t="s">
        <v>4</v>
      </c>
    </row>
    <row r="549" spans="2:8" ht="12.75">
      <c r="B549" s="28">
        <v>44019</v>
      </c>
      <c r="C549" s="37" t="s">
        <v>560</v>
      </c>
      <c r="D549" s="30" t="s">
        <v>13</v>
      </c>
      <c r="E549" s="31">
        <v>840</v>
      </c>
      <c r="F549" s="31">
        <v>5.32</v>
      </c>
      <c r="G549" s="31" t="s">
        <v>3</v>
      </c>
      <c r="H549" s="32" t="s">
        <v>4</v>
      </c>
    </row>
    <row r="550" spans="2:8" ht="12.75">
      <c r="B550" s="28">
        <v>44019</v>
      </c>
      <c r="C550" s="37" t="s">
        <v>561</v>
      </c>
      <c r="D550" s="30" t="s">
        <v>13</v>
      </c>
      <c r="E550" s="31">
        <v>1148</v>
      </c>
      <c r="F550" s="31">
        <v>5.32</v>
      </c>
      <c r="G550" s="31" t="s">
        <v>3</v>
      </c>
      <c r="H550" s="32" t="s">
        <v>4</v>
      </c>
    </row>
    <row r="551" spans="2:8" ht="12.75">
      <c r="B551" s="28">
        <v>44019</v>
      </c>
      <c r="C551" s="37" t="s">
        <v>562</v>
      </c>
      <c r="D551" s="30" t="s">
        <v>13</v>
      </c>
      <c r="E551" s="31">
        <v>2408</v>
      </c>
      <c r="F551" s="31">
        <v>5.32</v>
      </c>
      <c r="G551" s="31" t="s">
        <v>3</v>
      </c>
      <c r="H551" s="32" t="s">
        <v>4</v>
      </c>
    </row>
    <row r="552" spans="2:8" ht="12.75">
      <c r="B552" s="28">
        <v>44019</v>
      </c>
      <c r="C552" s="37" t="s">
        <v>563</v>
      </c>
      <c r="D552" s="30" t="s">
        <v>13</v>
      </c>
      <c r="E552" s="31">
        <v>1225</v>
      </c>
      <c r="F552" s="31">
        <v>5.32</v>
      </c>
      <c r="G552" s="31" t="s">
        <v>3</v>
      </c>
      <c r="H552" s="32" t="s">
        <v>4</v>
      </c>
    </row>
    <row r="553" spans="2:8" ht="12.75">
      <c r="B553" s="28">
        <v>44019</v>
      </c>
      <c r="C553" s="37" t="s">
        <v>564</v>
      </c>
      <c r="D553" s="30" t="s">
        <v>13</v>
      </c>
      <c r="E553" s="31">
        <v>228</v>
      </c>
      <c r="F553" s="31">
        <v>5.32</v>
      </c>
      <c r="G553" s="31" t="s">
        <v>3</v>
      </c>
      <c r="H553" s="32" t="s">
        <v>4</v>
      </c>
    </row>
    <row r="554" spans="2:8" ht="12.75">
      <c r="B554" s="28">
        <v>44019</v>
      </c>
      <c r="C554" s="37" t="s">
        <v>565</v>
      </c>
      <c r="D554" s="30" t="s">
        <v>13</v>
      </c>
      <c r="E554" s="31">
        <v>719</v>
      </c>
      <c r="F554" s="31">
        <v>5.32</v>
      </c>
      <c r="G554" s="31" t="s">
        <v>3</v>
      </c>
      <c r="H554" s="32" t="s">
        <v>4</v>
      </c>
    </row>
    <row r="555" spans="2:8" ht="12.75">
      <c r="B555" s="28">
        <v>44019</v>
      </c>
      <c r="C555" s="37" t="s">
        <v>566</v>
      </c>
      <c r="D555" s="30" t="s">
        <v>13</v>
      </c>
      <c r="E555" s="31">
        <v>3897</v>
      </c>
      <c r="F555" s="31">
        <v>5.3280000000000003</v>
      </c>
      <c r="G555" s="31" t="s">
        <v>3</v>
      </c>
      <c r="H555" s="32" t="s">
        <v>4</v>
      </c>
    </row>
    <row r="556" spans="2:8" ht="12.75">
      <c r="B556" s="28">
        <v>44019</v>
      </c>
      <c r="C556" s="37" t="s">
        <v>567</v>
      </c>
      <c r="D556" s="30" t="s">
        <v>13</v>
      </c>
      <c r="E556" s="31">
        <v>350</v>
      </c>
      <c r="F556" s="31">
        <v>5.3280000000000003</v>
      </c>
      <c r="G556" s="31" t="s">
        <v>3</v>
      </c>
      <c r="H556" s="32" t="s">
        <v>4</v>
      </c>
    </row>
    <row r="557" spans="2:8" ht="12.75">
      <c r="B557" s="28">
        <v>44019</v>
      </c>
      <c r="C557" s="37" t="s">
        <v>568</v>
      </c>
      <c r="D557" s="30" t="s">
        <v>13</v>
      </c>
      <c r="E557" s="31">
        <v>3592</v>
      </c>
      <c r="F557" s="31">
        <v>5.3280000000000003</v>
      </c>
      <c r="G557" s="31" t="s">
        <v>3</v>
      </c>
      <c r="H557" s="32" t="s">
        <v>4</v>
      </c>
    </row>
    <row r="558" spans="2:8" ht="12.75">
      <c r="B558" s="28">
        <v>44019</v>
      </c>
      <c r="C558" s="37" t="s">
        <v>569</v>
      </c>
      <c r="D558" s="30" t="s">
        <v>13</v>
      </c>
      <c r="E558" s="31">
        <v>936</v>
      </c>
      <c r="F558" s="31">
        <v>5.3280000000000003</v>
      </c>
      <c r="G558" s="31" t="s">
        <v>3</v>
      </c>
      <c r="H558" s="32" t="s">
        <v>4</v>
      </c>
    </row>
    <row r="559" spans="2:8" ht="12.75">
      <c r="B559" s="28">
        <v>44019</v>
      </c>
      <c r="C559" s="37" t="s">
        <v>570</v>
      </c>
      <c r="D559" s="30" t="s">
        <v>13</v>
      </c>
      <c r="E559" s="31">
        <v>770</v>
      </c>
      <c r="F559" s="31">
        <v>5.3280000000000003</v>
      </c>
      <c r="G559" s="31" t="s">
        <v>3</v>
      </c>
      <c r="H559" s="32" t="s">
        <v>4</v>
      </c>
    </row>
    <row r="560" spans="2:8" ht="12.75">
      <c r="B560" s="28">
        <v>44019</v>
      </c>
      <c r="C560" s="37" t="s">
        <v>571</v>
      </c>
      <c r="D560" s="30" t="s">
        <v>13</v>
      </c>
      <c r="E560" s="31">
        <v>4266</v>
      </c>
      <c r="F560" s="31">
        <v>5.3280000000000003</v>
      </c>
      <c r="G560" s="31" t="s">
        <v>3</v>
      </c>
      <c r="H560" s="32" t="s">
        <v>4</v>
      </c>
    </row>
    <row r="561" spans="2:8" ht="12.75">
      <c r="B561" s="28">
        <v>44019</v>
      </c>
      <c r="C561" s="37" t="s">
        <v>572</v>
      </c>
      <c r="D561" s="30" t="s">
        <v>13</v>
      </c>
      <c r="E561" s="31">
        <v>1219</v>
      </c>
      <c r="F561" s="31">
        <v>5.3280000000000003</v>
      </c>
      <c r="G561" s="31" t="s">
        <v>3</v>
      </c>
      <c r="H561" s="32" t="s">
        <v>4</v>
      </c>
    </row>
    <row r="562" spans="2:8" ht="12.75">
      <c r="B562" s="28">
        <v>44019</v>
      </c>
      <c r="C562" s="37" t="s">
        <v>573</v>
      </c>
      <c r="D562" s="30" t="s">
        <v>13</v>
      </c>
      <c r="E562" s="31">
        <v>7528</v>
      </c>
      <c r="F562" s="31">
        <v>5.33</v>
      </c>
      <c r="G562" s="31" t="s">
        <v>3</v>
      </c>
      <c r="H562" s="32" t="s">
        <v>4</v>
      </c>
    </row>
    <row r="563" spans="2:8" ht="12.75">
      <c r="B563" s="28">
        <v>44019</v>
      </c>
      <c r="C563" s="37" t="s">
        <v>574</v>
      </c>
      <c r="D563" s="30" t="s">
        <v>13</v>
      </c>
      <c r="E563" s="31">
        <v>1265</v>
      </c>
      <c r="F563" s="31">
        <v>5.3280000000000003</v>
      </c>
      <c r="G563" s="31" t="s">
        <v>3</v>
      </c>
      <c r="H563" s="32" t="s">
        <v>4</v>
      </c>
    </row>
    <row r="564" spans="2:8" ht="12.75">
      <c r="B564" s="28">
        <v>44019</v>
      </c>
      <c r="C564" s="37" t="s">
        <v>575</v>
      </c>
      <c r="D564" s="30" t="s">
        <v>13</v>
      </c>
      <c r="E564" s="31">
        <v>2235</v>
      </c>
      <c r="F564" s="31">
        <v>5.3259999999999996</v>
      </c>
      <c r="G564" s="31" t="s">
        <v>3</v>
      </c>
      <c r="H564" s="32" t="s">
        <v>4</v>
      </c>
    </row>
    <row r="565" spans="2:8" ht="12.75">
      <c r="B565" s="28">
        <v>44019</v>
      </c>
      <c r="C565" s="37" t="s">
        <v>576</v>
      </c>
      <c r="D565" s="30" t="s">
        <v>13</v>
      </c>
      <c r="E565" s="31">
        <v>4357</v>
      </c>
      <c r="F565" s="31">
        <v>5.3259999999999996</v>
      </c>
      <c r="G565" s="31" t="s">
        <v>3</v>
      </c>
      <c r="H565" s="32" t="s">
        <v>4</v>
      </c>
    </row>
    <row r="566" spans="2:8" ht="12.75">
      <c r="B566" s="28">
        <v>44019</v>
      </c>
      <c r="C566" s="37" t="s">
        <v>577</v>
      </c>
      <c r="D566" s="30" t="s">
        <v>13</v>
      </c>
      <c r="E566" s="31">
        <v>2403</v>
      </c>
      <c r="F566" s="31">
        <v>5.3239999999999998</v>
      </c>
      <c r="G566" s="31" t="s">
        <v>3</v>
      </c>
      <c r="H566" s="32" t="s">
        <v>4</v>
      </c>
    </row>
    <row r="567" spans="2:8" ht="12.75">
      <c r="B567" s="28">
        <v>44019</v>
      </c>
      <c r="C567" s="37" t="s">
        <v>578</v>
      </c>
      <c r="D567" s="30" t="s">
        <v>13</v>
      </c>
      <c r="E567" s="31">
        <v>1005</v>
      </c>
      <c r="F567" s="31">
        <v>5.3239999999999998</v>
      </c>
      <c r="G567" s="31" t="s">
        <v>3</v>
      </c>
      <c r="H567" s="32" t="s">
        <v>4</v>
      </c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3" zoomScaleNormal="100" workbookViewId="0">
      <selection activeCell="B3" sqref="B3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20</v>
      </c>
      <c r="C4" s="29" t="s">
        <v>579</v>
      </c>
      <c r="D4" s="30" t="s">
        <v>13</v>
      </c>
      <c r="E4" s="31">
        <v>1303</v>
      </c>
      <c r="F4" s="31">
        <v>5.2279999999999998</v>
      </c>
      <c r="G4" s="31" t="s">
        <v>3</v>
      </c>
      <c r="H4" s="32" t="s">
        <v>4</v>
      </c>
      <c r="J4" s="33"/>
    </row>
    <row r="5" spans="1:16383" ht="12.75" customHeight="1">
      <c r="B5" s="28">
        <v>44020</v>
      </c>
      <c r="C5" s="29" t="s">
        <v>580</v>
      </c>
      <c r="D5" s="30" t="s">
        <v>13</v>
      </c>
      <c r="E5" s="31">
        <v>273</v>
      </c>
      <c r="F5" s="31">
        <v>5.2279999999999998</v>
      </c>
      <c r="G5" s="31" t="s">
        <v>3</v>
      </c>
      <c r="H5" s="32" t="s">
        <v>4</v>
      </c>
      <c r="J5" s="33"/>
    </row>
    <row r="6" spans="1:16383" ht="12.75" customHeight="1">
      <c r="B6" s="28">
        <v>44020</v>
      </c>
      <c r="C6" s="29" t="s">
        <v>581</v>
      </c>
      <c r="D6" s="30" t="s">
        <v>13</v>
      </c>
      <c r="E6" s="31">
        <v>640</v>
      </c>
      <c r="F6" s="31">
        <v>5.226</v>
      </c>
      <c r="G6" s="31" t="s">
        <v>3</v>
      </c>
      <c r="H6" s="32" t="s">
        <v>4</v>
      </c>
      <c r="J6" s="33"/>
    </row>
    <row r="7" spans="1:16383" ht="12.75" customHeight="1">
      <c r="B7" s="28">
        <v>44020</v>
      </c>
      <c r="C7" s="29" t="s">
        <v>582</v>
      </c>
      <c r="D7" s="30" t="s">
        <v>13</v>
      </c>
      <c r="E7" s="31">
        <v>644</v>
      </c>
      <c r="F7" s="31">
        <v>5.226</v>
      </c>
      <c r="G7" s="31" t="s">
        <v>3</v>
      </c>
      <c r="H7" s="32" t="s">
        <v>4</v>
      </c>
      <c r="J7" s="33"/>
    </row>
    <row r="8" spans="1:16383" ht="12.75" customHeight="1">
      <c r="B8" s="28">
        <v>44020</v>
      </c>
      <c r="C8" s="29" t="s">
        <v>583</v>
      </c>
      <c r="D8" s="30" t="s">
        <v>13</v>
      </c>
      <c r="E8" s="31">
        <v>2084</v>
      </c>
      <c r="F8" s="31">
        <v>5.23</v>
      </c>
      <c r="G8" s="31" t="s">
        <v>3</v>
      </c>
      <c r="H8" s="32" t="s">
        <v>4</v>
      </c>
      <c r="J8" s="33"/>
    </row>
    <row r="9" spans="1:16383" ht="12.75" customHeight="1">
      <c r="B9" s="28">
        <v>44020</v>
      </c>
      <c r="C9" s="29" t="s">
        <v>584</v>
      </c>
      <c r="D9" s="30" t="s">
        <v>13</v>
      </c>
      <c r="E9" s="31">
        <v>898</v>
      </c>
      <c r="F9" s="31">
        <v>5.2240000000000002</v>
      </c>
      <c r="G9" s="31" t="s">
        <v>3</v>
      </c>
      <c r="H9" s="32" t="s">
        <v>4</v>
      </c>
      <c r="J9" s="33"/>
    </row>
    <row r="10" spans="1:16383" ht="12.75" customHeight="1">
      <c r="B10" s="28">
        <v>44020</v>
      </c>
      <c r="C10" s="29" t="s">
        <v>585</v>
      </c>
      <c r="D10" s="30" t="s">
        <v>13</v>
      </c>
      <c r="E10" s="31">
        <v>372</v>
      </c>
      <c r="F10" s="31">
        <v>5.2220000000000004</v>
      </c>
      <c r="G10" s="31" t="s">
        <v>3</v>
      </c>
      <c r="H10" s="32" t="s">
        <v>4</v>
      </c>
      <c r="J10" s="33"/>
    </row>
    <row r="11" spans="1:16383" ht="12.75" customHeight="1">
      <c r="B11" s="28">
        <v>44020</v>
      </c>
      <c r="C11" s="29" t="s">
        <v>586</v>
      </c>
      <c r="D11" s="30" t="s">
        <v>13</v>
      </c>
      <c r="E11" s="31">
        <v>2367</v>
      </c>
      <c r="F11" s="31">
        <v>5.2220000000000004</v>
      </c>
      <c r="G11" s="31" t="s">
        <v>3</v>
      </c>
      <c r="H11" s="32" t="s">
        <v>4</v>
      </c>
      <c r="J11" s="33"/>
    </row>
    <row r="12" spans="1:16383" ht="12.75" customHeight="1">
      <c r="B12" s="28">
        <v>44020</v>
      </c>
      <c r="C12" s="29" t="s">
        <v>587</v>
      </c>
      <c r="D12" s="30" t="s">
        <v>13</v>
      </c>
      <c r="E12" s="31">
        <v>1611</v>
      </c>
      <c r="F12" s="31">
        <v>5.218</v>
      </c>
      <c r="G12" s="31" t="s">
        <v>3</v>
      </c>
      <c r="H12" s="32" t="s">
        <v>4</v>
      </c>
      <c r="J12" s="33"/>
    </row>
    <row r="13" spans="1:16383" ht="12.75" customHeight="1">
      <c r="B13" s="28">
        <v>44020</v>
      </c>
      <c r="C13" s="29" t="s">
        <v>588</v>
      </c>
      <c r="D13" s="30" t="s">
        <v>13</v>
      </c>
      <c r="E13" s="31">
        <v>1422</v>
      </c>
      <c r="F13" s="31">
        <v>5.2140000000000004</v>
      </c>
      <c r="G13" s="31" t="s">
        <v>3</v>
      </c>
      <c r="H13" s="32" t="s">
        <v>4</v>
      </c>
      <c r="J13" s="33"/>
    </row>
    <row r="14" spans="1:16383" ht="12.75" customHeight="1">
      <c r="B14" s="28">
        <v>44020</v>
      </c>
      <c r="C14" s="29" t="s">
        <v>589</v>
      </c>
      <c r="D14" s="30" t="s">
        <v>13</v>
      </c>
      <c r="E14" s="31">
        <v>1321</v>
      </c>
      <c r="F14" s="31">
        <v>5.2160000000000002</v>
      </c>
      <c r="G14" s="31" t="s">
        <v>3</v>
      </c>
      <c r="H14" s="32" t="s">
        <v>4</v>
      </c>
      <c r="J14" s="33"/>
    </row>
    <row r="15" spans="1:16383" ht="12.75" customHeight="1">
      <c r="B15" s="28">
        <v>44020</v>
      </c>
      <c r="C15" s="29" t="s">
        <v>590</v>
      </c>
      <c r="D15" s="30" t="s">
        <v>13</v>
      </c>
      <c r="E15" s="31">
        <v>145</v>
      </c>
      <c r="F15" s="31">
        <v>5.2119999999999997</v>
      </c>
      <c r="G15" s="31" t="s">
        <v>3</v>
      </c>
      <c r="H15" s="32" t="s">
        <v>4</v>
      </c>
      <c r="J15" s="33"/>
    </row>
    <row r="16" spans="1:16383" ht="12.75" customHeight="1">
      <c r="B16" s="28">
        <v>44020</v>
      </c>
      <c r="C16" s="29" t="s">
        <v>591</v>
      </c>
      <c r="D16" s="30" t="s">
        <v>13</v>
      </c>
      <c r="E16" s="31">
        <v>1126</v>
      </c>
      <c r="F16" s="31">
        <v>5.2119999999999997</v>
      </c>
      <c r="G16" s="31" t="s">
        <v>3</v>
      </c>
      <c r="H16" s="32" t="s">
        <v>4</v>
      </c>
      <c r="J16" s="33"/>
    </row>
    <row r="17" spans="2:10" ht="12.75" customHeight="1">
      <c r="B17" s="28">
        <v>44020</v>
      </c>
      <c r="C17" s="29" t="s">
        <v>592</v>
      </c>
      <c r="D17" s="30" t="s">
        <v>13</v>
      </c>
      <c r="E17" s="31">
        <v>140</v>
      </c>
      <c r="F17" s="31">
        <v>5.2060000000000004</v>
      </c>
      <c r="G17" s="31" t="s">
        <v>3</v>
      </c>
      <c r="H17" s="32" t="s">
        <v>4</v>
      </c>
      <c r="J17" s="33"/>
    </row>
    <row r="18" spans="2:10" ht="12.75" customHeight="1">
      <c r="B18" s="28">
        <v>44020</v>
      </c>
      <c r="C18" s="29" t="s">
        <v>593</v>
      </c>
      <c r="D18" s="30" t="s">
        <v>13</v>
      </c>
      <c r="E18" s="31">
        <v>1536</v>
      </c>
      <c r="F18" s="31">
        <v>5.2060000000000004</v>
      </c>
      <c r="G18" s="31" t="s">
        <v>3</v>
      </c>
      <c r="H18" s="32" t="s">
        <v>4</v>
      </c>
      <c r="J18" s="33"/>
    </row>
    <row r="19" spans="2:10" ht="12.75" customHeight="1">
      <c r="B19" s="28">
        <v>44020</v>
      </c>
      <c r="C19" s="29" t="s">
        <v>594</v>
      </c>
      <c r="D19" s="30" t="s">
        <v>13</v>
      </c>
      <c r="E19" s="31">
        <v>2825</v>
      </c>
      <c r="F19" s="31">
        <v>5.1959999999999997</v>
      </c>
      <c r="G19" s="31" t="s">
        <v>3</v>
      </c>
      <c r="H19" s="32" t="s">
        <v>4</v>
      </c>
      <c r="J19" s="33"/>
    </row>
    <row r="20" spans="2:10" ht="12.75" customHeight="1">
      <c r="B20" s="28">
        <v>44020</v>
      </c>
      <c r="C20" s="29" t="s">
        <v>595</v>
      </c>
      <c r="D20" s="30" t="s">
        <v>13</v>
      </c>
      <c r="E20" s="31">
        <v>564</v>
      </c>
      <c r="F20" s="31">
        <v>5.1959999999999997</v>
      </c>
      <c r="G20" s="31" t="s">
        <v>3</v>
      </c>
      <c r="H20" s="32" t="s">
        <v>4</v>
      </c>
      <c r="J20" s="33"/>
    </row>
    <row r="21" spans="2:10" ht="12.75" customHeight="1">
      <c r="B21" s="28">
        <v>44020</v>
      </c>
      <c r="C21" s="29" t="s">
        <v>596</v>
      </c>
      <c r="D21" s="30" t="s">
        <v>13</v>
      </c>
      <c r="E21" s="31">
        <v>412</v>
      </c>
      <c r="F21" s="31">
        <v>5.1920000000000002</v>
      </c>
      <c r="G21" s="31" t="s">
        <v>3</v>
      </c>
      <c r="H21" s="32" t="s">
        <v>4</v>
      </c>
      <c r="J21" s="33"/>
    </row>
    <row r="22" spans="2:10" ht="12.75" customHeight="1">
      <c r="B22" s="28">
        <v>44020</v>
      </c>
      <c r="C22" s="29" t="s">
        <v>597</v>
      </c>
      <c r="D22" s="30" t="s">
        <v>13</v>
      </c>
      <c r="E22" s="31">
        <v>1504</v>
      </c>
      <c r="F22" s="31">
        <v>5.19</v>
      </c>
      <c r="G22" s="31" t="s">
        <v>3</v>
      </c>
      <c r="H22" s="32" t="s">
        <v>4</v>
      </c>
      <c r="J22" s="33"/>
    </row>
    <row r="23" spans="2:10" ht="12.75" customHeight="1">
      <c r="B23" s="28">
        <v>44020</v>
      </c>
      <c r="C23" s="29" t="s">
        <v>598</v>
      </c>
      <c r="D23" s="30" t="s">
        <v>13</v>
      </c>
      <c r="E23" s="31">
        <v>1660</v>
      </c>
      <c r="F23" s="31">
        <v>5.19</v>
      </c>
      <c r="G23" s="31" t="s">
        <v>3</v>
      </c>
      <c r="H23" s="32" t="s">
        <v>4</v>
      </c>
      <c r="J23" s="33"/>
    </row>
    <row r="24" spans="2:10" ht="12.75" customHeight="1">
      <c r="B24" s="28">
        <v>44020</v>
      </c>
      <c r="C24" s="29" t="s">
        <v>599</v>
      </c>
      <c r="D24" s="30" t="s">
        <v>13</v>
      </c>
      <c r="E24" s="31">
        <v>1867</v>
      </c>
      <c r="F24" s="31">
        <v>5.194</v>
      </c>
      <c r="G24" s="31" t="s">
        <v>3</v>
      </c>
      <c r="H24" s="32" t="s">
        <v>4</v>
      </c>
      <c r="J24" s="33"/>
    </row>
    <row r="25" spans="2:10" ht="12.75" customHeight="1">
      <c r="B25" s="28">
        <v>44020</v>
      </c>
      <c r="C25" s="29" t="s">
        <v>600</v>
      </c>
      <c r="D25" s="30" t="s">
        <v>13</v>
      </c>
      <c r="E25" s="31">
        <v>1682</v>
      </c>
      <c r="F25" s="31">
        <v>5.202</v>
      </c>
      <c r="G25" s="31" t="s">
        <v>3</v>
      </c>
      <c r="H25" s="32" t="s">
        <v>4</v>
      </c>
      <c r="J25" s="33"/>
    </row>
    <row r="26" spans="2:10" ht="12.75" customHeight="1">
      <c r="B26" s="28">
        <v>44020</v>
      </c>
      <c r="C26" s="29" t="s">
        <v>601</v>
      </c>
      <c r="D26" s="30" t="s">
        <v>13</v>
      </c>
      <c r="E26" s="31">
        <v>1034</v>
      </c>
      <c r="F26" s="31">
        <v>5.202</v>
      </c>
      <c r="G26" s="31" t="s">
        <v>3</v>
      </c>
      <c r="H26" s="32" t="s">
        <v>4</v>
      </c>
      <c r="J26" s="33"/>
    </row>
    <row r="27" spans="2:10" ht="12.75" customHeight="1">
      <c r="B27" s="28">
        <v>44020</v>
      </c>
      <c r="C27" s="29" t="s">
        <v>602</v>
      </c>
      <c r="D27" s="30" t="s">
        <v>13</v>
      </c>
      <c r="E27" s="31">
        <v>104</v>
      </c>
      <c r="F27" s="31">
        <v>5.21</v>
      </c>
      <c r="G27" s="31" t="s">
        <v>3</v>
      </c>
      <c r="H27" s="32" t="s">
        <v>4</v>
      </c>
      <c r="J27" s="33"/>
    </row>
    <row r="28" spans="2:10" ht="12.75" customHeight="1">
      <c r="B28" s="28">
        <v>44020</v>
      </c>
      <c r="C28" s="29" t="s">
        <v>603</v>
      </c>
      <c r="D28" s="30" t="s">
        <v>13</v>
      </c>
      <c r="E28" s="31">
        <v>1331</v>
      </c>
      <c r="F28" s="31">
        <v>5.21</v>
      </c>
      <c r="G28" s="31" t="s">
        <v>3</v>
      </c>
      <c r="H28" s="32" t="s">
        <v>4</v>
      </c>
      <c r="J28" s="33"/>
    </row>
    <row r="29" spans="2:10" ht="12.75" customHeight="1">
      <c r="B29" s="28">
        <v>44020</v>
      </c>
      <c r="C29" s="29" t="s">
        <v>604</v>
      </c>
      <c r="D29" s="30" t="s">
        <v>13</v>
      </c>
      <c r="E29" s="31">
        <v>3206</v>
      </c>
      <c r="F29" s="31">
        <v>5.21</v>
      </c>
      <c r="G29" s="31" t="s">
        <v>3</v>
      </c>
      <c r="H29" s="32" t="s">
        <v>4</v>
      </c>
      <c r="J29" s="33"/>
    </row>
    <row r="30" spans="2:10" ht="12.75" customHeight="1">
      <c r="B30" s="28">
        <v>44020</v>
      </c>
      <c r="C30" s="29" t="s">
        <v>605</v>
      </c>
      <c r="D30" s="30" t="s">
        <v>13</v>
      </c>
      <c r="E30" s="31">
        <v>1530</v>
      </c>
      <c r="F30" s="31">
        <v>5.202</v>
      </c>
      <c r="G30" s="31" t="s">
        <v>3</v>
      </c>
      <c r="H30" s="32" t="s">
        <v>4</v>
      </c>
      <c r="J30" s="33"/>
    </row>
    <row r="31" spans="2:10" ht="12.75" customHeight="1">
      <c r="B31" s="28">
        <v>44020</v>
      </c>
      <c r="C31" s="29" t="s">
        <v>606</v>
      </c>
      <c r="D31" s="30" t="s">
        <v>13</v>
      </c>
      <c r="E31" s="31">
        <v>544</v>
      </c>
      <c r="F31" s="31">
        <v>5.1959999999999997</v>
      </c>
      <c r="G31" s="31" t="s">
        <v>3</v>
      </c>
      <c r="H31" s="32" t="s">
        <v>4</v>
      </c>
      <c r="J31" s="33"/>
    </row>
    <row r="32" spans="2:10" ht="12.75" customHeight="1">
      <c r="B32" s="28">
        <v>44020</v>
      </c>
      <c r="C32" s="29" t="s">
        <v>607</v>
      </c>
      <c r="D32" s="30" t="s">
        <v>13</v>
      </c>
      <c r="E32" s="31">
        <v>293</v>
      </c>
      <c r="F32" s="31">
        <v>5.1959999999999997</v>
      </c>
      <c r="G32" s="31" t="s">
        <v>3</v>
      </c>
      <c r="H32" s="32" t="s">
        <v>4</v>
      </c>
      <c r="J32" s="33"/>
    </row>
    <row r="33" spans="2:10" ht="12.75" customHeight="1">
      <c r="B33" s="28">
        <v>44020</v>
      </c>
      <c r="C33" s="29" t="s">
        <v>608</v>
      </c>
      <c r="D33" s="30" t="s">
        <v>13</v>
      </c>
      <c r="E33" s="31">
        <v>544</v>
      </c>
      <c r="F33" s="31">
        <v>5.1959999999999997</v>
      </c>
      <c r="G33" s="31" t="s">
        <v>3</v>
      </c>
      <c r="H33" s="32" t="s">
        <v>4</v>
      </c>
      <c r="J33" s="33"/>
    </row>
    <row r="34" spans="2:10" ht="12.75" customHeight="1">
      <c r="B34" s="28">
        <v>44020</v>
      </c>
      <c r="C34" s="29" t="s">
        <v>609</v>
      </c>
      <c r="D34" s="30" t="s">
        <v>13</v>
      </c>
      <c r="E34" s="31">
        <v>538</v>
      </c>
      <c r="F34" s="31">
        <v>5.202</v>
      </c>
      <c r="G34" s="31" t="s">
        <v>3</v>
      </c>
      <c r="H34" s="32" t="s">
        <v>4</v>
      </c>
      <c r="J34" s="33"/>
    </row>
    <row r="35" spans="2:10" ht="12.75" customHeight="1">
      <c r="B35" s="28">
        <v>44020</v>
      </c>
      <c r="C35" s="29" t="s">
        <v>610</v>
      </c>
      <c r="D35" s="30" t="s">
        <v>13</v>
      </c>
      <c r="E35" s="31">
        <v>1015</v>
      </c>
      <c r="F35" s="31">
        <v>5.202</v>
      </c>
      <c r="G35" s="31" t="s">
        <v>3</v>
      </c>
      <c r="H35" s="32" t="s">
        <v>4</v>
      </c>
      <c r="J35" s="33"/>
    </row>
    <row r="36" spans="2:10" ht="12.75" customHeight="1">
      <c r="B36" s="28">
        <v>44020</v>
      </c>
      <c r="C36" s="29" t="s">
        <v>611</v>
      </c>
      <c r="D36" s="30" t="s">
        <v>13</v>
      </c>
      <c r="E36" s="31">
        <v>324</v>
      </c>
      <c r="F36" s="31">
        <v>5.202</v>
      </c>
      <c r="G36" s="31" t="s">
        <v>3</v>
      </c>
      <c r="H36" s="32" t="s">
        <v>4</v>
      </c>
      <c r="J36" s="33"/>
    </row>
    <row r="37" spans="2:10" ht="12.75" customHeight="1">
      <c r="B37" s="28">
        <v>44020</v>
      </c>
      <c r="C37" s="29" t="s">
        <v>612</v>
      </c>
      <c r="D37" s="30" t="s">
        <v>13</v>
      </c>
      <c r="E37" s="31">
        <v>1913</v>
      </c>
      <c r="F37" s="31">
        <v>5.202</v>
      </c>
      <c r="G37" s="31" t="s">
        <v>3</v>
      </c>
      <c r="H37" s="32" t="s">
        <v>4</v>
      </c>
    </row>
    <row r="38" spans="2:10" ht="12.75" customHeight="1">
      <c r="B38" s="28">
        <v>44020</v>
      </c>
      <c r="C38" s="29" t="s">
        <v>613</v>
      </c>
      <c r="D38" s="30" t="s">
        <v>13</v>
      </c>
      <c r="E38" s="31">
        <v>239</v>
      </c>
      <c r="F38" s="31">
        <v>5.1959999999999997</v>
      </c>
      <c r="G38" s="31" t="s">
        <v>3</v>
      </c>
      <c r="H38" s="32" t="s">
        <v>4</v>
      </c>
    </row>
    <row r="39" spans="2:10" ht="12.75" customHeight="1">
      <c r="B39" s="28">
        <v>44020</v>
      </c>
      <c r="C39" s="29" t="s">
        <v>614</v>
      </c>
      <c r="D39" s="30" t="s">
        <v>13</v>
      </c>
      <c r="E39" s="31">
        <v>1132</v>
      </c>
      <c r="F39" s="31">
        <v>5.1959999999999997</v>
      </c>
      <c r="G39" s="31" t="s">
        <v>3</v>
      </c>
      <c r="H39" s="32" t="s">
        <v>4</v>
      </c>
    </row>
    <row r="40" spans="2:10" ht="12.75" customHeight="1">
      <c r="B40" s="28">
        <v>44020</v>
      </c>
      <c r="C40" s="29" t="s">
        <v>615</v>
      </c>
      <c r="D40" s="30" t="s">
        <v>13</v>
      </c>
      <c r="E40" s="31">
        <v>163</v>
      </c>
      <c r="F40" s="31">
        <v>5.1920000000000002</v>
      </c>
      <c r="G40" s="31" t="s">
        <v>3</v>
      </c>
      <c r="H40" s="32" t="s">
        <v>4</v>
      </c>
    </row>
    <row r="41" spans="2:10" ht="12.75" customHeight="1">
      <c r="B41" s="28">
        <v>44020</v>
      </c>
      <c r="C41" s="29" t="s">
        <v>616</v>
      </c>
      <c r="D41" s="30" t="s">
        <v>13</v>
      </c>
      <c r="E41" s="31">
        <v>1102</v>
      </c>
      <c r="F41" s="31">
        <v>5.1920000000000002</v>
      </c>
      <c r="G41" s="31" t="s">
        <v>3</v>
      </c>
      <c r="H41" s="32" t="s">
        <v>4</v>
      </c>
    </row>
    <row r="42" spans="2:10" ht="12.75" customHeight="1">
      <c r="B42" s="28">
        <v>44020</v>
      </c>
      <c r="C42" s="29" t="s">
        <v>617</v>
      </c>
      <c r="D42" s="30" t="s">
        <v>13</v>
      </c>
      <c r="E42" s="31">
        <v>1746</v>
      </c>
      <c r="F42" s="31">
        <v>5.202</v>
      </c>
      <c r="G42" s="31" t="s">
        <v>3</v>
      </c>
      <c r="H42" s="32" t="s">
        <v>4</v>
      </c>
    </row>
    <row r="43" spans="2:10" ht="12.75" customHeight="1">
      <c r="B43" s="28">
        <v>44020</v>
      </c>
      <c r="C43" s="29" t="s">
        <v>618</v>
      </c>
      <c r="D43" s="30" t="s">
        <v>13</v>
      </c>
      <c r="E43" s="31">
        <v>288</v>
      </c>
      <c r="F43" s="31">
        <v>5.194</v>
      </c>
      <c r="G43" s="31" t="s">
        <v>3</v>
      </c>
      <c r="H43" s="32" t="s">
        <v>4</v>
      </c>
    </row>
    <row r="44" spans="2:10" ht="12.75" customHeight="1">
      <c r="B44" s="28">
        <v>44020</v>
      </c>
      <c r="C44" s="29" t="s">
        <v>619</v>
      </c>
      <c r="D44" s="30" t="s">
        <v>13</v>
      </c>
      <c r="E44" s="31">
        <v>304</v>
      </c>
      <c r="F44" s="31">
        <v>5.194</v>
      </c>
      <c r="G44" s="31" t="s">
        <v>3</v>
      </c>
      <c r="H44" s="32" t="s">
        <v>4</v>
      </c>
    </row>
    <row r="45" spans="2:10" ht="12.75" customHeight="1">
      <c r="B45" s="28">
        <v>44020</v>
      </c>
      <c r="C45" s="29" t="s">
        <v>620</v>
      </c>
      <c r="D45" s="30" t="s">
        <v>13</v>
      </c>
      <c r="E45" s="31">
        <v>1165</v>
      </c>
      <c r="F45" s="31">
        <v>5.194</v>
      </c>
      <c r="G45" s="31" t="s">
        <v>3</v>
      </c>
      <c r="H45" s="32" t="s">
        <v>4</v>
      </c>
    </row>
    <row r="46" spans="2:10" ht="12.75" customHeight="1">
      <c r="B46" s="28">
        <v>44020</v>
      </c>
      <c r="C46" s="29" t="s">
        <v>621</v>
      </c>
      <c r="D46" s="30" t="s">
        <v>13</v>
      </c>
      <c r="E46" s="31">
        <v>1755</v>
      </c>
      <c r="F46" s="31">
        <v>5.2060000000000004</v>
      </c>
      <c r="G46" s="31" t="s">
        <v>3</v>
      </c>
      <c r="H46" s="32" t="s">
        <v>4</v>
      </c>
    </row>
    <row r="47" spans="2:10" ht="12.75" customHeight="1">
      <c r="B47" s="28">
        <v>44020</v>
      </c>
      <c r="C47" s="29" t="s">
        <v>622</v>
      </c>
      <c r="D47" s="30" t="s">
        <v>13</v>
      </c>
      <c r="E47" s="31">
        <v>1328</v>
      </c>
      <c r="F47" s="31">
        <v>5.2279999999999998</v>
      </c>
      <c r="G47" s="31" t="s">
        <v>3</v>
      </c>
      <c r="H47" s="32" t="s">
        <v>4</v>
      </c>
    </row>
    <row r="48" spans="2:10" ht="12.75" customHeight="1">
      <c r="B48" s="28">
        <v>44020</v>
      </c>
      <c r="C48" s="29" t="s">
        <v>623</v>
      </c>
      <c r="D48" s="30" t="s">
        <v>13</v>
      </c>
      <c r="E48" s="31">
        <v>1697</v>
      </c>
      <c r="F48" s="31">
        <v>5.2279999999999998</v>
      </c>
      <c r="G48" s="31" t="s">
        <v>3</v>
      </c>
      <c r="H48" s="32" t="s">
        <v>4</v>
      </c>
    </row>
    <row r="49" spans="2:8" ht="12.75" customHeight="1">
      <c r="B49" s="28">
        <v>44020</v>
      </c>
      <c r="C49" s="29" t="s">
        <v>624</v>
      </c>
      <c r="D49" s="30" t="s">
        <v>13</v>
      </c>
      <c r="E49" s="31">
        <v>1825</v>
      </c>
      <c r="F49" s="31">
        <v>5.23</v>
      </c>
      <c r="G49" s="31" t="s">
        <v>3</v>
      </c>
      <c r="H49" s="32" t="s">
        <v>4</v>
      </c>
    </row>
    <row r="50" spans="2:8" ht="12.75" customHeight="1">
      <c r="B50" s="28">
        <v>44020</v>
      </c>
      <c r="C50" s="29" t="s">
        <v>625</v>
      </c>
      <c r="D50" s="30" t="s">
        <v>13</v>
      </c>
      <c r="E50" s="31">
        <v>1701</v>
      </c>
      <c r="F50" s="31">
        <v>5.23</v>
      </c>
      <c r="G50" s="31" t="s">
        <v>3</v>
      </c>
      <c r="H50" s="32" t="s">
        <v>4</v>
      </c>
    </row>
    <row r="51" spans="2:8" ht="12.75" customHeight="1">
      <c r="B51" s="28">
        <v>44020</v>
      </c>
      <c r="C51" s="29" t="s">
        <v>626</v>
      </c>
      <c r="D51" s="30" t="s">
        <v>13</v>
      </c>
      <c r="E51" s="31">
        <v>1368</v>
      </c>
      <c r="F51" s="31">
        <v>5.22</v>
      </c>
      <c r="G51" s="31" t="s">
        <v>3</v>
      </c>
      <c r="H51" s="32" t="s">
        <v>4</v>
      </c>
    </row>
    <row r="52" spans="2:8" ht="12.75" customHeight="1">
      <c r="B52" s="28">
        <v>44020</v>
      </c>
      <c r="C52" s="29" t="s">
        <v>627</v>
      </c>
      <c r="D52" s="30" t="s">
        <v>13</v>
      </c>
      <c r="E52" s="31">
        <v>1779</v>
      </c>
      <c r="F52" s="31">
        <v>5.2279999999999998</v>
      </c>
      <c r="G52" s="31" t="s">
        <v>3</v>
      </c>
      <c r="H52" s="32" t="s">
        <v>4</v>
      </c>
    </row>
    <row r="53" spans="2:8" ht="12.75" customHeight="1">
      <c r="B53" s="28">
        <v>44020</v>
      </c>
      <c r="C53" s="29" t="s">
        <v>628</v>
      </c>
      <c r="D53" s="30" t="s">
        <v>13</v>
      </c>
      <c r="E53" s="31">
        <v>1680</v>
      </c>
      <c r="F53" s="31">
        <v>5.23</v>
      </c>
      <c r="G53" s="31" t="s">
        <v>3</v>
      </c>
      <c r="H53" s="32" t="s">
        <v>4</v>
      </c>
    </row>
    <row r="54" spans="2:8" ht="12.75" customHeight="1">
      <c r="B54" s="28">
        <v>44020</v>
      </c>
      <c r="C54" s="29" t="s">
        <v>629</v>
      </c>
      <c r="D54" s="30" t="s">
        <v>13</v>
      </c>
      <c r="E54" s="31">
        <v>122</v>
      </c>
      <c r="F54" s="31">
        <v>5.23</v>
      </c>
      <c r="G54" s="31" t="s">
        <v>3</v>
      </c>
      <c r="H54" s="32" t="s">
        <v>4</v>
      </c>
    </row>
    <row r="55" spans="2:8" ht="12.75" customHeight="1">
      <c r="B55" s="28">
        <v>44020</v>
      </c>
      <c r="C55" s="29" t="s">
        <v>630</v>
      </c>
      <c r="D55" s="30" t="s">
        <v>13</v>
      </c>
      <c r="E55" s="31">
        <v>500</v>
      </c>
      <c r="F55" s="31">
        <v>5.2359999999999998</v>
      </c>
      <c r="G55" s="31" t="s">
        <v>3</v>
      </c>
      <c r="H55" s="32" t="s">
        <v>4</v>
      </c>
    </row>
    <row r="56" spans="2:8" ht="12.75" customHeight="1">
      <c r="B56" s="28">
        <v>44020</v>
      </c>
      <c r="C56" s="29" t="s">
        <v>631</v>
      </c>
      <c r="D56" s="30" t="s">
        <v>13</v>
      </c>
      <c r="E56" s="31">
        <v>447</v>
      </c>
      <c r="F56" s="31">
        <v>5.2359999999999998</v>
      </c>
      <c r="G56" s="31" t="s">
        <v>3</v>
      </c>
      <c r="H56" s="32" t="s">
        <v>4</v>
      </c>
    </row>
    <row r="57" spans="2:8" ht="12.75" customHeight="1">
      <c r="B57" s="28">
        <v>44020</v>
      </c>
      <c r="C57" s="29" t="s">
        <v>632</v>
      </c>
      <c r="D57" s="30" t="s">
        <v>13</v>
      </c>
      <c r="E57" s="31">
        <v>1233</v>
      </c>
      <c r="F57" s="31">
        <v>5.2359999999999998</v>
      </c>
      <c r="G57" s="31" t="s">
        <v>3</v>
      </c>
      <c r="H57" s="32" t="s">
        <v>4</v>
      </c>
    </row>
    <row r="58" spans="2:8" ht="12.75" customHeight="1">
      <c r="B58" s="28">
        <v>44020</v>
      </c>
      <c r="C58" s="29" t="s">
        <v>633</v>
      </c>
      <c r="D58" s="30" t="s">
        <v>13</v>
      </c>
      <c r="E58" s="31">
        <v>1344</v>
      </c>
      <c r="F58" s="31">
        <v>5.2279999999999998</v>
      </c>
      <c r="G58" s="31" t="s">
        <v>3</v>
      </c>
      <c r="H58" s="32" t="s">
        <v>4</v>
      </c>
    </row>
    <row r="59" spans="2:8" ht="12.75" customHeight="1">
      <c r="B59" s="28">
        <v>44020</v>
      </c>
      <c r="C59" s="29" t="s">
        <v>634</v>
      </c>
      <c r="D59" s="30" t="s">
        <v>13</v>
      </c>
      <c r="E59" s="31">
        <v>89</v>
      </c>
      <c r="F59" s="31">
        <v>5.2279999999999998</v>
      </c>
      <c r="G59" s="31" t="s">
        <v>3</v>
      </c>
      <c r="H59" s="32" t="s">
        <v>4</v>
      </c>
    </row>
    <row r="60" spans="2:8" ht="12.75" customHeight="1">
      <c r="B60" s="28">
        <v>44020</v>
      </c>
      <c r="C60" s="29" t="s">
        <v>635</v>
      </c>
      <c r="D60" s="30" t="s">
        <v>13</v>
      </c>
      <c r="E60" s="31">
        <v>574</v>
      </c>
      <c r="F60" s="31">
        <v>5.234</v>
      </c>
      <c r="G60" s="31" t="s">
        <v>3</v>
      </c>
      <c r="H60" s="32" t="s">
        <v>4</v>
      </c>
    </row>
    <row r="61" spans="2:8" ht="12.75" customHeight="1">
      <c r="B61" s="28">
        <v>44020</v>
      </c>
      <c r="C61" s="29" t="s">
        <v>636</v>
      </c>
      <c r="D61" s="30" t="s">
        <v>13</v>
      </c>
      <c r="E61" s="31">
        <v>878</v>
      </c>
      <c r="F61" s="31">
        <v>5.234</v>
      </c>
      <c r="G61" s="31" t="s">
        <v>3</v>
      </c>
      <c r="H61" s="32" t="s">
        <v>4</v>
      </c>
    </row>
    <row r="62" spans="2:8" ht="12.75" customHeight="1">
      <c r="B62" s="28">
        <v>44020</v>
      </c>
      <c r="C62" s="29" t="s">
        <v>637</v>
      </c>
      <c r="D62" s="30" t="s">
        <v>13</v>
      </c>
      <c r="E62" s="31">
        <v>1680</v>
      </c>
      <c r="F62" s="31">
        <v>5.2359999999999998</v>
      </c>
      <c r="G62" s="31" t="s">
        <v>3</v>
      </c>
      <c r="H62" s="32" t="s">
        <v>4</v>
      </c>
    </row>
    <row r="63" spans="2:8" ht="12.75" customHeight="1">
      <c r="B63" s="28">
        <v>44020</v>
      </c>
      <c r="C63" s="29" t="s">
        <v>638</v>
      </c>
      <c r="D63" s="30" t="s">
        <v>13</v>
      </c>
      <c r="E63" s="31">
        <v>651</v>
      </c>
      <c r="F63" s="31">
        <v>5.2359999999999998</v>
      </c>
      <c r="G63" s="31" t="s">
        <v>3</v>
      </c>
      <c r="H63" s="32" t="s">
        <v>4</v>
      </c>
    </row>
    <row r="64" spans="2:8" ht="12.75" customHeight="1">
      <c r="B64" s="28">
        <v>44020</v>
      </c>
      <c r="C64" s="29" t="s">
        <v>639</v>
      </c>
      <c r="D64" s="30" t="s">
        <v>13</v>
      </c>
      <c r="E64" s="31">
        <v>500</v>
      </c>
      <c r="F64" s="31">
        <v>5.2359999999999998</v>
      </c>
      <c r="G64" s="31" t="s">
        <v>3</v>
      </c>
      <c r="H64" s="32" t="s">
        <v>4</v>
      </c>
    </row>
    <row r="65" spans="2:8" ht="12.75" customHeight="1">
      <c r="B65" s="28">
        <v>44020</v>
      </c>
      <c r="C65" s="29" t="s">
        <v>640</v>
      </c>
      <c r="D65" s="30" t="s">
        <v>13</v>
      </c>
      <c r="E65" s="31">
        <v>4904</v>
      </c>
      <c r="F65" s="31">
        <v>5.2359999999999998</v>
      </c>
      <c r="G65" s="31" t="s">
        <v>3</v>
      </c>
      <c r="H65" s="32" t="s">
        <v>4</v>
      </c>
    </row>
    <row r="66" spans="2:8" ht="12.75" customHeight="1">
      <c r="B66" s="28">
        <v>44020</v>
      </c>
      <c r="C66" s="29" t="s">
        <v>641</v>
      </c>
      <c r="D66" s="30" t="s">
        <v>13</v>
      </c>
      <c r="E66" s="31">
        <v>502</v>
      </c>
      <c r="F66" s="31">
        <v>5.234</v>
      </c>
      <c r="G66" s="31" t="s">
        <v>3</v>
      </c>
      <c r="H66" s="32" t="s">
        <v>4</v>
      </c>
    </row>
    <row r="67" spans="2:8" ht="12.75" customHeight="1">
      <c r="B67" s="28">
        <v>44020</v>
      </c>
      <c r="C67" s="29" t="s">
        <v>642</v>
      </c>
      <c r="D67" s="30" t="s">
        <v>13</v>
      </c>
      <c r="E67" s="31">
        <v>1183</v>
      </c>
      <c r="F67" s="31">
        <v>5.234</v>
      </c>
      <c r="G67" s="31" t="s">
        <v>3</v>
      </c>
      <c r="H67" s="32" t="s">
        <v>4</v>
      </c>
    </row>
    <row r="68" spans="2:8" ht="12.75" customHeight="1">
      <c r="B68" s="28">
        <v>44020</v>
      </c>
      <c r="C68" s="29" t="s">
        <v>643</v>
      </c>
      <c r="D68" s="30" t="s">
        <v>13</v>
      </c>
      <c r="E68" s="31">
        <v>500</v>
      </c>
      <c r="F68" s="31">
        <v>5.2359999999999998</v>
      </c>
      <c r="G68" s="31" t="s">
        <v>3</v>
      </c>
      <c r="H68" s="32" t="s">
        <v>4</v>
      </c>
    </row>
    <row r="69" spans="2:8" ht="12.75" customHeight="1">
      <c r="B69" s="28">
        <v>44020</v>
      </c>
      <c r="C69" s="29" t="s">
        <v>643</v>
      </c>
      <c r="D69" s="30" t="s">
        <v>13</v>
      </c>
      <c r="E69" s="31">
        <v>3126</v>
      </c>
      <c r="F69" s="31">
        <v>5.2380000000000004</v>
      </c>
      <c r="G69" s="31" t="s">
        <v>3</v>
      </c>
      <c r="H69" s="32" t="s">
        <v>4</v>
      </c>
    </row>
    <row r="70" spans="2:8" ht="12.75" customHeight="1">
      <c r="B70" s="28">
        <v>44020</v>
      </c>
      <c r="C70" s="29" t="s">
        <v>644</v>
      </c>
      <c r="D70" s="30" t="s">
        <v>13</v>
      </c>
      <c r="E70" s="31">
        <v>1411</v>
      </c>
      <c r="F70" s="31">
        <v>5.2359999999999998</v>
      </c>
      <c r="G70" s="31" t="s">
        <v>3</v>
      </c>
      <c r="H70" s="32" t="s">
        <v>4</v>
      </c>
    </row>
    <row r="71" spans="2:8" ht="12.75" customHeight="1">
      <c r="B71" s="28">
        <v>44020</v>
      </c>
      <c r="C71" s="29" t="s">
        <v>645</v>
      </c>
      <c r="D71" s="30" t="s">
        <v>13</v>
      </c>
      <c r="E71" s="31">
        <v>359</v>
      </c>
      <c r="F71" s="31">
        <v>5.2380000000000004</v>
      </c>
      <c r="G71" s="31" t="s">
        <v>3</v>
      </c>
      <c r="H71" s="32" t="s">
        <v>4</v>
      </c>
    </row>
    <row r="72" spans="2:8" ht="12.75" customHeight="1">
      <c r="B72" s="28">
        <v>44020</v>
      </c>
      <c r="C72" s="29" t="s">
        <v>646</v>
      </c>
      <c r="D72" s="30" t="s">
        <v>13</v>
      </c>
      <c r="E72" s="31">
        <v>1281</v>
      </c>
      <c r="F72" s="31">
        <v>5.2380000000000004</v>
      </c>
      <c r="G72" s="31" t="s">
        <v>3</v>
      </c>
      <c r="H72" s="32" t="s">
        <v>4</v>
      </c>
    </row>
    <row r="73" spans="2:8" ht="12.75" customHeight="1">
      <c r="B73" s="28">
        <v>44020</v>
      </c>
      <c r="C73" s="29" t="s">
        <v>647</v>
      </c>
      <c r="D73" s="30" t="s">
        <v>13</v>
      </c>
      <c r="E73" s="31">
        <v>3913</v>
      </c>
      <c r="F73" s="31">
        <v>5.2359999999999998</v>
      </c>
      <c r="G73" s="31" t="s">
        <v>3</v>
      </c>
      <c r="H73" s="32" t="s">
        <v>4</v>
      </c>
    </row>
    <row r="74" spans="2:8" ht="12.75" customHeight="1">
      <c r="B74" s="28">
        <v>44020</v>
      </c>
      <c r="C74" s="29" t="s">
        <v>648</v>
      </c>
      <c r="D74" s="30" t="s">
        <v>13</v>
      </c>
      <c r="E74" s="31">
        <v>681</v>
      </c>
      <c r="F74" s="31">
        <v>5.242</v>
      </c>
      <c r="G74" s="31" t="s">
        <v>3</v>
      </c>
      <c r="H74" s="32" t="s">
        <v>4</v>
      </c>
    </row>
    <row r="75" spans="2:8" ht="12.75" customHeight="1">
      <c r="B75" s="28">
        <v>44020</v>
      </c>
      <c r="C75" s="29" t="s">
        <v>649</v>
      </c>
      <c r="D75" s="30" t="s">
        <v>13</v>
      </c>
      <c r="E75" s="31">
        <v>1972</v>
      </c>
      <c r="F75" s="31">
        <v>5.242</v>
      </c>
      <c r="G75" s="31" t="s">
        <v>3</v>
      </c>
      <c r="H75" s="32" t="s">
        <v>4</v>
      </c>
    </row>
    <row r="76" spans="2:8" ht="12.75" customHeight="1">
      <c r="B76" s="28">
        <v>44020</v>
      </c>
      <c r="C76" s="29" t="s">
        <v>650</v>
      </c>
      <c r="D76" s="30" t="s">
        <v>13</v>
      </c>
      <c r="E76" s="31">
        <v>361</v>
      </c>
      <c r="F76" s="31">
        <v>5.2380000000000004</v>
      </c>
      <c r="G76" s="31" t="s">
        <v>3</v>
      </c>
      <c r="H76" s="32" t="s">
        <v>4</v>
      </c>
    </row>
    <row r="77" spans="2:8" ht="12.75" customHeight="1">
      <c r="B77" s="28">
        <v>44020</v>
      </c>
      <c r="C77" s="29" t="s">
        <v>651</v>
      </c>
      <c r="D77" s="30" t="s">
        <v>13</v>
      </c>
      <c r="E77" s="31">
        <v>1014</v>
      </c>
      <c r="F77" s="31">
        <v>5.2380000000000004</v>
      </c>
      <c r="G77" s="31" t="s">
        <v>3</v>
      </c>
      <c r="H77" s="32" t="s">
        <v>4</v>
      </c>
    </row>
    <row r="78" spans="2:8" ht="12.75" customHeight="1">
      <c r="B78" s="28">
        <v>44020</v>
      </c>
      <c r="C78" s="29" t="s">
        <v>652</v>
      </c>
      <c r="D78" s="30" t="s">
        <v>13</v>
      </c>
      <c r="E78" s="31">
        <v>454</v>
      </c>
      <c r="F78" s="31">
        <v>5.23</v>
      </c>
      <c r="G78" s="31" t="s">
        <v>3</v>
      </c>
      <c r="H78" s="32" t="s">
        <v>4</v>
      </c>
    </row>
    <row r="79" spans="2:8" ht="12.75" customHeight="1">
      <c r="B79" s="28">
        <v>44020</v>
      </c>
      <c r="C79" s="29" t="s">
        <v>653</v>
      </c>
      <c r="D79" s="30" t="s">
        <v>13</v>
      </c>
      <c r="E79" s="31">
        <v>1911</v>
      </c>
      <c r="F79" s="31">
        <v>5.23</v>
      </c>
      <c r="G79" s="31" t="s">
        <v>3</v>
      </c>
      <c r="H79" s="32" t="s">
        <v>4</v>
      </c>
    </row>
    <row r="80" spans="2:8" ht="12.75" customHeight="1">
      <c r="B80" s="28">
        <v>44020</v>
      </c>
      <c r="C80" s="29" t="s">
        <v>654</v>
      </c>
      <c r="D80" s="30" t="s">
        <v>13</v>
      </c>
      <c r="E80" s="31">
        <v>317</v>
      </c>
      <c r="F80" s="31">
        <v>5.23</v>
      </c>
      <c r="G80" s="31" t="s">
        <v>3</v>
      </c>
      <c r="H80" s="32" t="s">
        <v>4</v>
      </c>
    </row>
    <row r="81" spans="2:8" ht="12.75" customHeight="1">
      <c r="B81" s="28">
        <v>44020</v>
      </c>
      <c r="C81" s="29" t="s">
        <v>655</v>
      </c>
      <c r="D81" s="30" t="s">
        <v>13</v>
      </c>
      <c r="E81" s="31">
        <v>1332</v>
      </c>
      <c r="F81" s="31">
        <v>5.23</v>
      </c>
      <c r="G81" s="31" t="s">
        <v>3</v>
      </c>
      <c r="H81" s="32" t="s">
        <v>4</v>
      </c>
    </row>
    <row r="82" spans="2:8" ht="12.75" customHeight="1">
      <c r="B82" s="28">
        <v>44020</v>
      </c>
      <c r="C82" s="29" t="s">
        <v>656</v>
      </c>
      <c r="D82" s="30" t="s">
        <v>13</v>
      </c>
      <c r="E82" s="31">
        <v>1206</v>
      </c>
      <c r="F82" s="31">
        <v>5.2279999999999998</v>
      </c>
      <c r="G82" s="31" t="s">
        <v>3</v>
      </c>
      <c r="H82" s="32" t="s">
        <v>4</v>
      </c>
    </row>
    <row r="83" spans="2:8" ht="12.75" customHeight="1">
      <c r="B83" s="28">
        <v>44020</v>
      </c>
      <c r="C83" s="29" t="s">
        <v>657</v>
      </c>
      <c r="D83" s="30" t="s">
        <v>13</v>
      </c>
      <c r="E83" s="31">
        <v>1007</v>
      </c>
      <c r="F83" s="31">
        <v>5.2279999999999998</v>
      </c>
      <c r="G83" s="31" t="s">
        <v>3</v>
      </c>
      <c r="H83" s="32" t="s">
        <v>4</v>
      </c>
    </row>
    <row r="84" spans="2:8" ht="12.75" customHeight="1">
      <c r="B84" s="28">
        <v>44020</v>
      </c>
      <c r="C84" s="29" t="s">
        <v>658</v>
      </c>
      <c r="D84" s="30" t="s">
        <v>13</v>
      </c>
      <c r="E84" s="31">
        <v>1100</v>
      </c>
      <c r="F84" s="31">
        <v>5.2279999999999998</v>
      </c>
      <c r="G84" s="31" t="s">
        <v>3</v>
      </c>
      <c r="H84" s="32" t="s">
        <v>4</v>
      </c>
    </row>
    <row r="85" spans="2:8" ht="12.75" customHeight="1">
      <c r="B85" s="28">
        <v>44020</v>
      </c>
      <c r="C85" s="29" t="s">
        <v>659</v>
      </c>
      <c r="D85" s="30" t="s">
        <v>13</v>
      </c>
      <c r="E85" s="31">
        <v>547</v>
      </c>
      <c r="F85" s="31">
        <v>5.2279999999999998</v>
      </c>
      <c r="G85" s="31" t="s">
        <v>3</v>
      </c>
      <c r="H85" s="32" t="s">
        <v>4</v>
      </c>
    </row>
    <row r="86" spans="2:8" ht="12.75" customHeight="1">
      <c r="B86" s="28">
        <v>44020</v>
      </c>
      <c r="C86" s="29" t="s">
        <v>660</v>
      </c>
      <c r="D86" s="30" t="s">
        <v>13</v>
      </c>
      <c r="E86" s="31">
        <v>879</v>
      </c>
      <c r="F86" s="31">
        <v>5.2279999999999998</v>
      </c>
      <c r="G86" s="31" t="s">
        <v>3</v>
      </c>
      <c r="H86" s="32" t="s">
        <v>4</v>
      </c>
    </row>
    <row r="87" spans="2:8" ht="12.75" customHeight="1">
      <c r="B87" s="28">
        <v>44020</v>
      </c>
      <c r="C87" s="29" t="s">
        <v>661</v>
      </c>
      <c r="D87" s="30" t="s">
        <v>13</v>
      </c>
      <c r="E87" s="31">
        <v>75</v>
      </c>
      <c r="F87" s="31">
        <v>5.242</v>
      </c>
      <c r="G87" s="31" t="s">
        <v>3</v>
      </c>
      <c r="H87" s="32" t="s">
        <v>4</v>
      </c>
    </row>
    <row r="88" spans="2:8" ht="12.75" customHeight="1">
      <c r="B88" s="28">
        <v>44020</v>
      </c>
      <c r="C88" s="29" t="s">
        <v>662</v>
      </c>
      <c r="D88" s="30" t="s">
        <v>13</v>
      </c>
      <c r="E88" s="31">
        <v>1781</v>
      </c>
      <c r="F88" s="31">
        <v>5.242</v>
      </c>
      <c r="G88" s="31" t="s">
        <v>3</v>
      </c>
      <c r="H88" s="32" t="s">
        <v>4</v>
      </c>
    </row>
    <row r="89" spans="2:8" ht="12.75" customHeight="1">
      <c r="B89" s="28">
        <v>44020</v>
      </c>
      <c r="C89" s="29" t="s">
        <v>662</v>
      </c>
      <c r="D89" s="30" t="s">
        <v>13</v>
      </c>
      <c r="E89" s="31">
        <v>1397</v>
      </c>
      <c r="F89" s="31">
        <v>5.242</v>
      </c>
      <c r="G89" s="31" t="s">
        <v>3</v>
      </c>
      <c r="H89" s="32" t="s">
        <v>4</v>
      </c>
    </row>
    <row r="90" spans="2:8" ht="12.75" customHeight="1">
      <c r="B90" s="28">
        <v>44020</v>
      </c>
      <c r="C90" s="29" t="s">
        <v>663</v>
      </c>
      <c r="D90" s="30" t="s">
        <v>13</v>
      </c>
      <c r="E90" s="31">
        <v>1343</v>
      </c>
      <c r="F90" s="31">
        <v>5.242</v>
      </c>
      <c r="G90" s="31" t="s">
        <v>3</v>
      </c>
      <c r="H90" s="32" t="s">
        <v>4</v>
      </c>
    </row>
    <row r="91" spans="2:8" ht="12.75" customHeight="1">
      <c r="B91" s="28">
        <v>44020</v>
      </c>
      <c r="C91" s="29" t="s">
        <v>664</v>
      </c>
      <c r="D91" s="30" t="s">
        <v>13</v>
      </c>
      <c r="E91" s="31">
        <v>1128</v>
      </c>
      <c r="F91" s="31">
        <v>5.242</v>
      </c>
      <c r="G91" s="31" t="s">
        <v>3</v>
      </c>
      <c r="H91" s="32" t="s">
        <v>4</v>
      </c>
    </row>
    <row r="92" spans="2:8" ht="12.75" customHeight="1">
      <c r="B92" s="28">
        <v>44020</v>
      </c>
      <c r="C92" s="29" t="s">
        <v>665</v>
      </c>
      <c r="D92" s="30" t="s">
        <v>13</v>
      </c>
      <c r="E92" s="31">
        <v>406</v>
      </c>
      <c r="F92" s="31">
        <v>5.242</v>
      </c>
      <c r="G92" s="31" t="s">
        <v>3</v>
      </c>
      <c r="H92" s="32" t="s">
        <v>4</v>
      </c>
    </row>
    <row r="93" spans="2:8" ht="12.75" customHeight="1">
      <c r="B93" s="28">
        <v>44020</v>
      </c>
      <c r="C93" s="29" t="s">
        <v>666</v>
      </c>
      <c r="D93" s="30" t="s">
        <v>13</v>
      </c>
      <c r="E93" s="31">
        <v>1103</v>
      </c>
      <c r="F93" s="31">
        <v>5.2480000000000002</v>
      </c>
      <c r="G93" s="31" t="s">
        <v>3</v>
      </c>
      <c r="H93" s="32" t="s">
        <v>4</v>
      </c>
    </row>
    <row r="94" spans="2:8" ht="12.75" customHeight="1">
      <c r="B94" s="28">
        <v>44020</v>
      </c>
      <c r="C94" s="29" t="s">
        <v>667</v>
      </c>
      <c r="D94" s="30" t="s">
        <v>13</v>
      </c>
      <c r="E94" s="31">
        <v>349</v>
      </c>
      <c r="F94" s="31">
        <v>5.2480000000000002</v>
      </c>
      <c r="G94" s="31" t="s">
        <v>3</v>
      </c>
      <c r="H94" s="32" t="s">
        <v>4</v>
      </c>
    </row>
    <row r="95" spans="2:8" ht="12.75" customHeight="1">
      <c r="B95" s="28">
        <v>44020</v>
      </c>
      <c r="C95" s="29" t="s">
        <v>668</v>
      </c>
      <c r="D95" s="30" t="s">
        <v>13</v>
      </c>
      <c r="E95" s="31">
        <v>203</v>
      </c>
      <c r="F95" s="31">
        <v>5.2480000000000002</v>
      </c>
      <c r="G95" s="31" t="s">
        <v>3</v>
      </c>
      <c r="H95" s="32" t="s">
        <v>4</v>
      </c>
    </row>
    <row r="96" spans="2:8" ht="12.75" customHeight="1">
      <c r="B96" s="28">
        <v>44020</v>
      </c>
      <c r="C96" s="29" t="s">
        <v>669</v>
      </c>
      <c r="D96" s="30" t="s">
        <v>13</v>
      </c>
      <c r="E96" s="31">
        <v>1</v>
      </c>
      <c r="F96" s="31">
        <v>5.2460000000000004</v>
      </c>
      <c r="G96" s="31" t="s">
        <v>3</v>
      </c>
      <c r="H96" s="32" t="s">
        <v>4</v>
      </c>
    </row>
    <row r="97" spans="2:8" ht="12.75" customHeight="1">
      <c r="B97" s="28">
        <v>44020</v>
      </c>
      <c r="C97" s="29" t="s">
        <v>670</v>
      </c>
      <c r="D97" s="30" t="s">
        <v>13</v>
      </c>
      <c r="E97" s="31">
        <v>1680</v>
      </c>
      <c r="F97" s="31">
        <v>5.2460000000000004</v>
      </c>
      <c r="G97" s="31" t="s">
        <v>3</v>
      </c>
      <c r="H97" s="32" t="s">
        <v>4</v>
      </c>
    </row>
    <row r="98" spans="2:8" ht="12.75" customHeight="1">
      <c r="B98" s="28">
        <v>44020</v>
      </c>
      <c r="C98" s="29" t="s">
        <v>671</v>
      </c>
      <c r="D98" s="30" t="s">
        <v>13</v>
      </c>
      <c r="E98" s="31">
        <v>361</v>
      </c>
      <c r="F98" s="31">
        <v>5.2460000000000004</v>
      </c>
      <c r="G98" s="31" t="s">
        <v>3</v>
      </c>
      <c r="H98" s="32" t="s">
        <v>4</v>
      </c>
    </row>
    <row r="99" spans="2:8" ht="12.75" customHeight="1">
      <c r="B99" s="28">
        <v>44020</v>
      </c>
      <c r="C99" s="29" t="s">
        <v>672</v>
      </c>
      <c r="D99" s="30" t="s">
        <v>13</v>
      </c>
      <c r="E99" s="31">
        <v>185</v>
      </c>
      <c r="F99" s="31">
        <v>5.25</v>
      </c>
      <c r="G99" s="31" t="s">
        <v>3</v>
      </c>
      <c r="H99" s="32" t="s">
        <v>4</v>
      </c>
    </row>
    <row r="100" spans="2:8" ht="12.75" customHeight="1">
      <c r="B100" s="28">
        <v>44020</v>
      </c>
      <c r="C100" s="29" t="s">
        <v>673</v>
      </c>
      <c r="D100" s="30" t="s">
        <v>13</v>
      </c>
      <c r="E100" s="31">
        <v>1618</v>
      </c>
      <c r="F100" s="31">
        <v>5.25</v>
      </c>
      <c r="G100" s="31" t="s">
        <v>3</v>
      </c>
      <c r="H100" s="32" t="s">
        <v>4</v>
      </c>
    </row>
    <row r="101" spans="2:8" ht="12.75" customHeight="1">
      <c r="B101" s="28">
        <v>44020</v>
      </c>
      <c r="C101" s="29" t="s">
        <v>674</v>
      </c>
      <c r="D101" s="30" t="s">
        <v>13</v>
      </c>
      <c r="E101" s="31">
        <v>1497</v>
      </c>
      <c r="F101" s="31">
        <v>5.25</v>
      </c>
      <c r="G101" s="31" t="s">
        <v>3</v>
      </c>
      <c r="H101" s="32" t="s">
        <v>4</v>
      </c>
    </row>
    <row r="102" spans="2:8" ht="12.75" customHeight="1">
      <c r="B102" s="28">
        <v>44020</v>
      </c>
      <c r="C102" s="29" t="s">
        <v>675</v>
      </c>
      <c r="D102" s="30" t="s">
        <v>13</v>
      </c>
      <c r="E102" s="31">
        <v>1460</v>
      </c>
      <c r="F102" s="31">
        <v>5.25</v>
      </c>
      <c r="G102" s="31" t="s">
        <v>3</v>
      </c>
      <c r="H102" s="32" t="s">
        <v>4</v>
      </c>
    </row>
    <row r="103" spans="2:8" ht="12.75" customHeight="1">
      <c r="B103" s="28">
        <v>44020</v>
      </c>
      <c r="C103" s="29" t="s">
        <v>676</v>
      </c>
      <c r="D103" s="30" t="s">
        <v>13</v>
      </c>
      <c r="E103" s="31">
        <v>1762</v>
      </c>
      <c r="F103" s="31">
        <v>5.2539999999999996</v>
      </c>
      <c r="G103" s="31" t="s">
        <v>3</v>
      </c>
      <c r="H103" s="32" t="s">
        <v>4</v>
      </c>
    </row>
    <row r="104" spans="2:8" ht="12.75" customHeight="1">
      <c r="B104" s="28">
        <v>44020</v>
      </c>
      <c r="C104" s="29" t="s">
        <v>677</v>
      </c>
      <c r="D104" s="30" t="s">
        <v>13</v>
      </c>
      <c r="E104" s="31">
        <v>450</v>
      </c>
      <c r="F104" s="31">
        <v>5.25</v>
      </c>
      <c r="G104" s="31" t="s">
        <v>3</v>
      </c>
      <c r="H104" s="32" t="s">
        <v>4</v>
      </c>
    </row>
    <row r="105" spans="2:8" ht="12.75" customHeight="1">
      <c r="B105" s="28">
        <v>44020</v>
      </c>
      <c r="C105" s="29" t="s">
        <v>678</v>
      </c>
      <c r="D105" s="30" t="s">
        <v>13</v>
      </c>
      <c r="E105" s="31">
        <v>1040</v>
      </c>
      <c r="F105" s="31">
        <v>5.25</v>
      </c>
      <c r="G105" s="31" t="s">
        <v>3</v>
      </c>
      <c r="H105" s="32" t="s">
        <v>4</v>
      </c>
    </row>
    <row r="106" spans="2:8" ht="12.75" customHeight="1">
      <c r="B106" s="28">
        <v>44020</v>
      </c>
      <c r="C106" s="29" t="s">
        <v>679</v>
      </c>
      <c r="D106" s="30" t="s">
        <v>13</v>
      </c>
      <c r="E106" s="31">
        <v>500</v>
      </c>
      <c r="F106" s="31">
        <v>5.25</v>
      </c>
      <c r="G106" s="31" t="s">
        <v>3</v>
      </c>
      <c r="H106" s="32" t="s">
        <v>4</v>
      </c>
    </row>
    <row r="107" spans="2:8" ht="12.75" customHeight="1">
      <c r="B107" s="28">
        <v>44020</v>
      </c>
      <c r="C107" s="29" t="s">
        <v>680</v>
      </c>
      <c r="D107" s="30" t="s">
        <v>13</v>
      </c>
      <c r="E107" s="31">
        <v>520</v>
      </c>
      <c r="F107" s="31">
        <v>5.25</v>
      </c>
      <c r="G107" s="31" t="s">
        <v>3</v>
      </c>
      <c r="H107" s="32" t="s">
        <v>4</v>
      </c>
    </row>
    <row r="108" spans="2:8" ht="12.75" customHeight="1">
      <c r="B108" s="28">
        <v>44020</v>
      </c>
      <c r="C108" s="29" t="s">
        <v>681</v>
      </c>
      <c r="D108" s="30" t="s">
        <v>13</v>
      </c>
      <c r="E108" s="31">
        <v>643</v>
      </c>
      <c r="F108" s="31">
        <v>5.25</v>
      </c>
      <c r="G108" s="31" t="s">
        <v>3</v>
      </c>
      <c r="H108" s="32" t="s">
        <v>4</v>
      </c>
    </row>
    <row r="109" spans="2:8" ht="12.75" customHeight="1">
      <c r="B109" s="28">
        <v>44020</v>
      </c>
      <c r="C109" s="29" t="s">
        <v>682</v>
      </c>
      <c r="D109" s="30" t="s">
        <v>13</v>
      </c>
      <c r="E109" s="31">
        <v>45</v>
      </c>
      <c r="F109" s="31">
        <v>5.2460000000000004</v>
      </c>
      <c r="G109" s="31" t="s">
        <v>3</v>
      </c>
      <c r="H109" s="32" t="s">
        <v>4</v>
      </c>
    </row>
    <row r="110" spans="2:8" ht="12.75" customHeight="1">
      <c r="B110" s="28">
        <v>44020</v>
      </c>
      <c r="C110" s="29" t="s">
        <v>683</v>
      </c>
      <c r="D110" s="30" t="s">
        <v>13</v>
      </c>
      <c r="E110" s="31">
        <v>263</v>
      </c>
      <c r="F110" s="31">
        <v>5.2460000000000004</v>
      </c>
      <c r="G110" s="31" t="s">
        <v>3</v>
      </c>
      <c r="H110" s="32" t="s">
        <v>4</v>
      </c>
    </row>
    <row r="111" spans="2:8" ht="12.75" customHeight="1">
      <c r="B111" s="28">
        <v>44020</v>
      </c>
      <c r="C111" s="29" t="s">
        <v>684</v>
      </c>
      <c r="D111" s="30" t="s">
        <v>13</v>
      </c>
      <c r="E111" s="31">
        <v>539</v>
      </c>
      <c r="F111" s="31">
        <v>5.2460000000000004</v>
      </c>
      <c r="G111" s="31" t="s">
        <v>3</v>
      </c>
      <c r="H111" s="32" t="s">
        <v>4</v>
      </c>
    </row>
    <row r="112" spans="2:8" ht="12.75" customHeight="1">
      <c r="B112" s="28">
        <v>44020</v>
      </c>
      <c r="C112" s="29" t="s">
        <v>685</v>
      </c>
      <c r="D112" s="30" t="s">
        <v>13</v>
      </c>
      <c r="E112" s="31">
        <v>1261</v>
      </c>
      <c r="F112" s="31">
        <v>5.2460000000000004</v>
      </c>
      <c r="G112" s="31" t="s">
        <v>3</v>
      </c>
      <c r="H112" s="32" t="s">
        <v>4</v>
      </c>
    </row>
    <row r="113" spans="2:8" ht="12.75" customHeight="1">
      <c r="B113" s="28">
        <v>44020</v>
      </c>
      <c r="C113" s="29" t="s">
        <v>686</v>
      </c>
      <c r="D113" s="30" t="s">
        <v>13</v>
      </c>
      <c r="E113" s="31">
        <v>1123</v>
      </c>
      <c r="F113" s="31">
        <v>5.2480000000000002</v>
      </c>
      <c r="G113" s="31" t="s">
        <v>3</v>
      </c>
      <c r="H113" s="32" t="s">
        <v>4</v>
      </c>
    </row>
    <row r="114" spans="2:8" ht="12.75" customHeight="1">
      <c r="B114" s="28">
        <v>44020</v>
      </c>
      <c r="C114" s="29" t="s">
        <v>687</v>
      </c>
      <c r="D114" s="30" t="s">
        <v>13</v>
      </c>
      <c r="E114" s="31">
        <v>100</v>
      </c>
      <c r="F114" s="31">
        <v>5.234</v>
      </c>
      <c r="G114" s="31" t="s">
        <v>3</v>
      </c>
      <c r="H114" s="32" t="s">
        <v>4</v>
      </c>
    </row>
    <row r="115" spans="2:8" ht="12.75" customHeight="1">
      <c r="B115" s="28">
        <v>44020</v>
      </c>
      <c r="C115" s="29" t="s">
        <v>688</v>
      </c>
      <c r="D115" s="30" t="s">
        <v>13</v>
      </c>
      <c r="E115" s="31">
        <v>1922</v>
      </c>
      <c r="F115" s="31">
        <v>5.2359999999999998</v>
      </c>
      <c r="G115" s="31" t="s">
        <v>3</v>
      </c>
      <c r="H115" s="32" t="s">
        <v>4</v>
      </c>
    </row>
    <row r="116" spans="2:8" ht="12.75" customHeight="1">
      <c r="B116" s="28">
        <v>44020</v>
      </c>
      <c r="C116" s="29" t="s">
        <v>689</v>
      </c>
      <c r="D116" s="30" t="s">
        <v>13</v>
      </c>
      <c r="E116" s="31">
        <v>2249</v>
      </c>
      <c r="F116" s="31">
        <v>5.2380000000000004</v>
      </c>
      <c r="G116" s="31" t="s">
        <v>3</v>
      </c>
      <c r="H116" s="32" t="s">
        <v>4</v>
      </c>
    </row>
    <row r="117" spans="2:8" ht="12.75" customHeight="1">
      <c r="B117" s="28">
        <v>44020</v>
      </c>
      <c r="C117" s="29" t="s">
        <v>690</v>
      </c>
      <c r="D117" s="30" t="s">
        <v>13</v>
      </c>
      <c r="E117" s="31">
        <v>1403</v>
      </c>
      <c r="F117" s="31">
        <v>5.24</v>
      </c>
      <c r="G117" s="31" t="s">
        <v>3</v>
      </c>
      <c r="H117" s="32" t="s">
        <v>4</v>
      </c>
    </row>
    <row r="118" spans="2:8" ht="12.75" customHeight="1">
      <c r="B118" s="28">
        <v>44020</v>
      </c>
      <c r="C118" s="29" t="s">
        <v>691</v>
      </c>
      <c r="D118" s="30" t="s">
        <v>13</v>
      </c>
      <c r="E118" s="31">
        <v>1365</v>
      </c>
      <c r="F118" s="31">
        <v>5.2359999999999998</v>
      </c>
      <c r="G118" s="31" t="s">
        <v>3</v>
      </c>
      <c r="H118" s="32" t="s">
        <v>4</v>
      </c>
    </row>
    <row r="119" spans="2:8" ht="12.75" customHeight="1">
      <c r="B119" s="28">
        <v>44020</v>
      </c>
      <c r="C119" s="29" t="s">
        <v>692</v>
      </c>
      <c r="D119" s="30" t="s">
        <v>13</v>
      </c>
      <c r="E119" s="31">
        <v>651</v>
      </c>
      <c r="F119" s="31">
        <v>5.234</v>
      </c>
      <c r="G119" s="31" t="s">
        <v>3</v>
      </c>
      <c r="H119" s="32" t="s">
        <v>4</v>
      </c>
    </row>
    <row r="120" spans="2:8" ht="12.75" customHeight="1">
      <c r="B120" s="28">
        <v>44020</v>
      </c>
      <c r="C120" s="29" t="s">
        <v>693</v>
      </c>
      <c r="D120" s="30" t="s">
        <v>13</v>
      </c>
      <c r="E120" s="31">
        <v>354</v>
      </c>
      <c r="F120" s="31">
        <v>5.234</v>
      </c>
      <c r="G120" s="31" t="s">
        <v>3</v>
      </c>
      <c r="H120" s="32" t="s">
        <v>4</v>
      </c>
    </row>
    <row r="121" spans="2:8" ht="12.75" customHeight="1">
      <c r="B121" s="28">
        <v>44020</v>
      </c>
      <c r="C121" s="29" t="s">
        <v>694</v>
      </c>
      <c r="D121" s="30" t="s">
        <v>13</v>
      </c>
      <c r="E121" s="31">
        <v>256</v>
      </c>
      <c r="F121" s="31">
        <v>5.234</v>
      </c>
      <c r="G121" s="31" t="s">
        <v>3</v>
      </c>
      <c r="H121" s="32" t="s">
        <v>4</v>
      </c>
    </row>
    <row r="122" spans="2:8" ht="12.75" customHeight="1">
      <c r="B122" s="28">
        <v>44020</v>
      </c>
      <c r="C122" s="29" t="s">
        <v>695</v>
      </c>
      <c r="D122" s="30" t="s">
        <v>13</v>
      </c>
      <c r="E122" s="31">
        <v>51</v>
      </c>
      <c r="F122" s="31">
        <v>5.24</v>
      </c>
      <c r="G122" s="31" t="s">
        <v>3</v>
      </c>
      <c r="H122" s="32" t="s">
        <v>4</v>
      </c>
    </row>
    <row r="123" spans="2:8" ht="12.75" customHeight="1">
      <c r="B123" s="28">
        <v>44020</v>
      </c>
      <c r="C123" s="29" t="s">
        <v>696</v>
      </c>
      <c r="D123" s="30" t="s">
        <v>13</v>
      </c>
      <c r="E123" s="31">
        <v>1487</v>
      </c>
      <c r="F123" s="31">
        <v>5.24</v>
      </c>
      <c r="G123" s="31" t="s">
        <v>3</v>
      </c>
      <c r="H123" s="32" t="s">
        <v>4</v>
      </c>
    </row>
    <row r="124" spans="2:8" ht="12.75" customHeight="1">
      <c r="B124" s="28">
        <v>44020</v>
      </c>
      <c r="C124" s="29" t="s">
        <v>697</v>
      </c>
      <c r="D124" s="30" t="s">
        <v>13</v>
      </c>
      <c r="E124" s="31">
        <v>2421</v>
      </c>
      <c r="F124" s="31">
        <v>5.2460000000000004</v>
      </c>
      <c r="G124" s="31" t="s">
        <v>3</v>
      </c>
      <c r="H124" s="32" t="s">
        <v>4</v>
      </c>
    </row>
    <row r="125" spans="2:8" ht="12.75" customHeight="1">
      <c r="B125" s="28">
        <v>44020</v>
      </c>
      <c r="C125" s="29" t="s">
        <v>698</v>
      </c>
      <c r="D125" s="30" t="s">
        <v>13</v>
      </c>
      <c r="E125" s="31">
        <v>1535</v>
      </c>
      <c r="F125" s="31">
        <v>5.2460000000000004</v>
      </c>
      <c r="G125" s="31" t="s">
        <v>3</v>
      </c>
      <c r="H125" s="32" t="s">
        <v>4</v>
      </c>
    </row>
    <row r="126" spans="2:8" ht="12.75" customHeight="1">
      <c r="B126" s="28">
        <v>44020</v>
      </c>
      <c r="C126" s="29" t="s">
        <v>699</v>
      </c>
      <c r="D126" s="30" t="s">
        <v>13</v>
      </c>
      <c r="E126" s="31">
        <v>892</v>
      </c>
      <c r="F126" s="31">
        <v>5.242</v>
      </c>
      <c r="G126" s="31" t="s">
        <v>3</v>
      </c>
      <c r="H126" s="32" t="s">
        <v>4</v>
      </c>
    </row>
    <row r="127" spans="2:8" ht="12.75" customHeight="1">
      <c r="B127" s="28">
        <v>44020</v>
      </c>
      <c r="C127" s="29" t="s">
        <v>700</v>
      </c>
      <c r="D127" s="30" t="s">
        <v>13</v>
      </c>
      <c r="E127" s="31">
        <v>1680</v>
      </c>
      <c r="F127" s="31">
        <v>5.242</v>
      </c>
      <c r="G127" s="31" t="s">
        <v>3</v>
      </c>
      <c r="H127" s="32" t="s">
        <v>4</v>
      </c>
    </row>
    <row r="128" spans="2:8" ht="12.75" customHeight="1">
      <c r="B128" s="28">
        <v>44020</v>
      </c>
      <c r="C128" s="29" t="s">
        <v>701</v>
      </c>
      <c r="D128" s="30" t="s">
        <v>13</v>
      </c>
      <c r="E128" s="31">
        <v>364</v>
      </c>
      <c r="F128" s="31">
        <v>5.242</v>
      </c>
      <c r="G128" s="31" t="s">
        <v>3</v>
      </c>
      <c r="H128" s="32" t="s">
        <v>4</v>
      </c>
    </row>
    <row r="129" spans="2:8" ht="12.75" customHeight="1">
      <c r="B129" s="28">
        <v>44020</v>
      </c>
      <c r="C129" s="29" t="s">
        <v>702</v>
      </c>
      <c r="D129" s="30" t="s">
        <v>13</v>
      </c>
      <c r="E129" s="31">
        <v>236</v>
      </c>
      <c r="F129" s="31">
        <v>5.24</v>
      </c>
      <c r="G129" s="31" t="s">
        <v>3</v>
      </c>
      <c r="H129" s="32" t="s">
        <v>4</v>
      </c>
    </row>
    <row r="130" spans="2:8" ht="12.75" customHeight="1">
      <c r="B130" s="28">
        <v>44020</v>
      </c>
      <c r="C130" s="29" t="s">
        <v>703</v>
      </c>
      <c r="D130" s="30" t="s">
        <v>13</v>
      </c>
      <c r="E130" s="31">
        <v>1485</v>
      </c>
      <c r="F130" s="31">
        <v>5.24</v>
      </c>
      <c r="G130" s="31" t="s">
        <v>3</v>
      </c>
      <c r="H130" s="32" t="s">
        <v>4</v>
      </c>
    </row>
    <row r="131" spans="2:8" ht="12.75" customHeight="1">
      <c r="B131" s="28">
        <v>44020</v>
      </c>
      <c r="C131" s="29" t="s">
        <v>704</v>
      </c>
      <c r="D131" s="30" t="s">
        <v>13</v>
      </c>
      <c r="E131" s="31">
        <v>1711</v>
      </c>
      <c r="F131" s="31">
        <v>5.2359999999999998</v>
      </c>
      <c r="G131" s="31" t="s">
        <v>3</v>
      </c>
      <c r="H131" s="32" t="s">
        <v>4</v>
      </c>
    </row>
    <row r="132" spans="2:8" ht="12.75" customHeight="1">
      <c r="B132" s="28">
        <v>44020</v>
      </c>
      <c r="C132" s="29" t="s">
        <v>705</v>
      </c>
      <c r="D132" s="30" t="s">
        <v>13</v>
      </c>
      <c r="E132" s="31">
        <v>1201</v>
      </c>
      <c r="F132" s="31">
        <v>5.22</v>
      </c>
      <c r="G132" s="31" t="s">
        <v>3</v>
      </c>
      <c r="H132" s="32" t="s">
        <v>4</v>
      </c>
    </row>
    <row r="133" spans="2:8" ht="12.75" customHeight="1">
      <c r="B133" s="28">
        <v>44020</v>
      </c>
      <c r="C133" s="29" t="s">
        <v>706</v>
      </c>
      <c r="D133" s="30" t="s">
        <v>13</v>
      </c>
      <c r="E133" s="31">
        <v>385</v>
      </c>
      <c r="F133" s="31">
        <v>5.2279999999999998</v>
      </c>
      <c r="G133" s="31" t="s">
        <v>3</v>
      </c>
      <c r="H133" s="32" t="s">
        <v>4</v>
      </c>
    </row>
    <row r="134" spans="2:8" ht="12.75" customHeight="1">
      <c r="B134" s="28">
        <v>44020</v>
      </c>
      <c r="C134" s="29" t="s">
        <v>707</v>
      </c>
      <c r="D134" s="30" t="s">
        <v>13</v>
      </c>
      <c r="E134" s="31">
        <v>1680</v>
      </c>
      <c r="F134" s="31">
        <v>5.2320000000000002</v>
      </c>
      <c r="G134" s="31" t="s">
        <v>3</v>
      </c>
      <c r="H134" s="32" t="s">
        <v>4</v>
      </c>
    </row>
    <row r="135" spans="2:8" ht="12.75" customHeight="1">
      <c r="B135" s="28">
        <v>44020</v>
      </c>
      <c r="C135" s="29" t="s">
        <v>708</v>
      </c>
      <c r="D135" s="30" t="s">
        <v>13</v>
      </c>
      <c r="E135" s="31">
        <v>1680</v>
      </c>
      <c r="F135" s="31">
        <v>5.2320000000000002</v>
      </c>
      <c r="G135" s="31" t="s">
        <v>3</v>
      </c>
      <c r="H135" s="32" t="s">
        <v>4</v>
      </c>
    </row>
    <row r="136" spans="2:8" ht="12.75" customHeight="1">
      <c r="B136" s="28">
        <v>44020</v>
      </c>
      <c r="C136" s="29" t="s">
        <v>709</v>
      </c>
      <c r="D136" s="30" t="s">
        <v>13</v>
      </c>
      <c r="E136" s="31">
        <v>1680</v>
      </c>
      <c r="F136" s="31">
        <v>5.2320000000000002</v>
      </c>
      <c r="G136" s="31" t="s">
        <v>3</v>
      </c>
      <c r="H136" s="32" t="s">
        <v>4</v>
      </c>
    </row>
    <row r="137" spans="2:8" ht="12.75" customHeight="1">
      <c r="B137" s="28">
        <v>44020</v>
      </c>
      <c r="C137" s="29" t="s">
        <v>710</v>
      </c>
      <c r="D137" s="30" t="s">
        <v>13</v>
      </c>
      <c r="E137" s="31">
        <v>283</v>
      </c>
      <c r="F137" s="31">
        <v>5.2320000000000002</v>
      </c>
      <c r="G137" s="31" t="s">
        <v>3</v>
      </c>
      <c r="H137" s="32" t="s">
        <v>4</v>
      </c>
    </row>
    <row r="138" spans="2:8" ht="12.75" customHeight="1">
      <c r="B138" s="28">
        <v>44020</v>
      </c>
      <c r="C138" s="29" t="s">
        <v>711</v>
      </c>
      <c r="D138" s="30" t="s">
        <v>13</v>
      </c>
      <c r="E138" s="31">
        <v>2532</v>
      </c>
      <c r="F138" s="31">
        <v>5.2320000000000002</v>
      </c>
      <c r="G138" s="31" t="s">
        <v>3</v>
      </c>
      <c r="H138" s="32" t="s">
        <v>4</v>
      </c>
    </row>
    <row r="139" spans="2:8" ht="12.75" customHeight="1">
      <c r="B139" s="28">
        <v>44020</v>
      </c>
      <c r="C139" s="29" t="s">
        <v>712</v>
      </c>
      <c r="D139" s="30" t="s">
        <v>13</v>
      </c>
      <c r="E139" s="31">
        <v>872</v>
      </c>
      <c r="F139" s="31">
        <v>5.2320000000000002</v>
      </c>
      <c r="G139" s="31" t="s">
        <v>3</v>
      </c>
      <c r="H139" s="32" t="s">
        <v>4</v>
      </c>
    </row>
    <row r="140" spans="2:8" ht="12.75" customHeight="1">
      <c r="B140" s="28">
        <v>44020</v>
      </c>
      <c r="C140" s="29" t="s">
        <v>713</v>
      </c>
      <c r="D140" s="30" t="s">
        <v>13</v>
      </c>
      <c r="E140" s="31">
        <v>1557</v>
      </c>
      <c r="F140" s="31">
        <v>5.23</v>
      </c>
      <c r="G140" s="31" t="s">
        <v>3</v>
      </c>
      <c r="H140" s="32" t="s">
        <v>4</v>
      </c>
    </row>
    <row r="141" spans="2:8" ht="12.75" customHeight="1">
      <c r="B141" s="28">
        <v>44020</v>
      </c>
      <c r="C141" s="29" t="s">
        <v>714</v>
      </c>
      <c r="D141" s="30" t="s">
        <v>13</v>
      </c>
      <c r="E141" s="31">
        <v>1701</v>
      </c>
      <c r="F141" s="31">
        <v>5.23</v>
      </c>
      <c r="G141" s="31" t="s">
        <v>3</v>
      </c>
      <c r="H141" s="32" t="s">
        <v>4</v>
      </c>
    </row>
    <row r="142" spans="2:8" ht="12.75" customHeight="1">
      <c r="B142" s="28">
        <v>44020</v>
      </c>
      <c r="C142" s="29" t="s">
        <v>715</v>
      </c>
      <c r="D142" s="30" t="s">
        <v>13</v>
      </c>
      <c r="E142" s="31">
        <v>1960</v>
      </c>
      <c r="F142" s="31">
        <v>5.22</v>
      </c>
      <c r="G142" s="31" t="s">
        <v>3</v>
      </c>
      <c r="H142" s="32" t="s">
        <v>4</v>
      </c>
    </row>
    <row r="143" spans="2:8" ht="12.75" customHeight="1">
      <c r="B143" s="28">
        <v>44020</v>
      </c>
      <c r="C143" s="29" t="s">
        <v>716</v>
      </c>
      <c r="D143" s="30" t="s">
        <v>13</v>
      </c>
      <c r="E143" s="31">
        <v>196</v>
      </c>
      <c r="F143" s="31">
        <v>5.22</v>
      </c>
      <c r="G143" s="31" t="s">
        <v>3</v>
      </c>
      <c r="H143" s="32" t="s">
        <v>4</v>
      </c>
    </row>
    <row r="144" spans="2:8" ht="12.75" customHeight="1">
      <c r="B144" s="28">
        <v>44020</v>
      </c>
      <c r="C144" s="29" t="s">
        <v>717</v>
      </c>
      <c r="D144" s="30" t="s">
        <v>13</v>
      </c>
      <c r="E144" s="31">
        <v>532</v>
      </c>
      <c r="F144" s="31">
        <v>5.22</v>
      </c>
      <c r="G144" s="31" t="s">
        <v>3</v>
      </c>
      <c r="H144" s="32" t="s">
        <v>4</v>
      </c>
    </row>
    <row r="145" spans="2:8" ht="12.75" customHeight="1">
      <c r="B145" s="28">
        <v>44020</v>
      </c>
      <c r="C145" s="29" t="s">
        <v>718</v>
      </c>
      <c r="D145" s="30" t="s">
        <v>13</v>
      </c>
      <c r="E145" s="31">
        <v>797</v>
      </c>
      <c r="F145" s="31">
        <v>5.22</v>
      </c>
      <c r="G145" s="31" t="s">
        <v>3</v>
      </c>
      <c r="H145" s="32" t="s">
        <v>4</v>
      </c>
    </row>
    <row r="146" spans="2:8" ht="12.75" customHeight="1">
      <c r="B146" s="28">
        <v>44020</v>
      </c>
      <c r="C146" s="29" t="s">
        <v>719</v>
      </c>
      <c r="D146" s="30" t="s">
        <v>13</v>
      </c>
      <c r="E146" s="31">
        <v>676</v>
      </c>
      <c r="F146" s="31">
        <v>5.2140000000000004</v>
      </c>
      <c r="G146" s="31" t="s">
        <v>3</v>
      </c>
      <c r="H146" s="32" t="s">
        <v>4</v>
      </c>
    </row>
    <row r="147" spans="2:8" ht="12.75" customHeight="1">
      <c r="B147" s="28">
        <v>44020</v>
      </c>
      <c r="C147" s="29" t="s">
        <v>720</v>
      </c>
      <c r="D147" s="30" t="s">
        <v>13</v>
      </c>
      <c r="E147" s="31">
        <v>2128</v>
      </c>
      <c r="F147" s="31">
        <v>5.2140000000000004</v>
      </c>
      <c r="G147" s="31" t="s">
        <v>3</v>
      </c>
      <c r="H147" s="32" t="s">
        <v>4</v>
      </c>
    </row>
    <row r="148" spans="2:8" ht="12.75" customHeight="1">
      <c r="B148" s="28">
        <v>44020</v>
      </c>
      <c r="C148" s="29" t="s">
        <v>721</v>
      </c>
      <c r="D148" s="30" t="s">
        <v>13</v>
      </c>
      <c r="E148" s="31">
        <v>1100</v>
      </c>
      <c r="F148" s="31">
        <v>5.2240000000000002</v>
      </c>
      <c r="G148" s="31" t="s">
        <v>3</v>
      </c>
      <c r="H148" s="32" t="s">
        <v>4</v>
      </c>
    </row>
    <row r="149" spans="2:8" ht="12.75" customHeight="1">
      <c r="B149" s="28">
        <v>44020</v>
      </c>
      <c r="C149" s="29" t="s">
        <v>722</v>
      </c>
      <c r="D149" s="30" t="s">
        <v>13</v>
      </c>
      <c r="E149" s="31">
        <v>99</v>
      </c>
      <c r="F149" s="31">
        <v>5.2320000000000002</v>
      </c>
      <c r="G149" s="31" t="s">
        <v>3</v>
      </c>
      <c r="H149" s="32" t="s">
        <v>4</v>
      </c>
    </row>
    <row r="150" spans="2:8" ht="12.75" customHeight="1">
      <c r="B150" s="28">
        <v>44020</v>
      </c>
      <c r="C150" s="29" t="s">
        <v>723</v>
      </c>
      <c r="D150" s="30" t="s">
        <v>13</v>
      </c>
      <c r="E150" s="31">
        <v>3186</v>
      </c>
      <c r="F150" s="31">
        <v>5.2320000000000002</v>
      </c>
      <c r="G150" s="31" t="s">
        <v>3</v>
      </c>
      <c r="H150" s="32" t="s">
        <v>4</v>
      </c>
    </row>
    <row r="151" spans="2:8" ht="12.75" customHeight="1">
      <c r="B151" s="28">
        <v>44020</v>
      </c>
      <c r="C151" s="29" t="s">
        <v>724</v>
      </c>
      <c r="D151" s="30" t="s">
        <v>13</v>
      </c>
      <c r="E151" s="31">
        <v>1773</v>
      </c>
      <c r="F151" s="31">
        <v>5.2320000000000002</v>
      </c>
      <c r="G151" s="31" t="s">
        <v>3</v>
      </c>
      <c r="H151" s="32" t="s">
        <v>4</v>
      </c>
    </row>
    <row r="152" spans="2:8" ht="12.75" customHeight="1">
      <c r="B152" s="28">
        <v>44020</v>
      </c>
      <c r="C152" s="29" t="s">
        <v>725</v>
      </c>
      <c r="D152" s="30" t="s">
        <v>13</v>
      </c>
      <c r="E152" s="31">
        <v>1402</v>
      </c>
      <c r="F152" s="31">
        <v>5.234</v>
      </c>
      <c r="G152" s="31" t="s">
        <v>3</v>
      </c>
      <c r="H152" s="32" t="s">
        <v>4</v>
      </c>
    </row>
    <row r="153" spans="2:8" ht="12.75" customHeight="1">
      <c r="B153" s="28">
        <v>44020</v>
      </c>
      <c r="C153" s="29" t="s">
        <v>726</v>
      </c>
      <c r="D153" s="30" t="s">
        <v>13</v>
      </c>
      <c r="E153" s="31">
        <v>91</v>
      </c>
      <c r="F153" s="31">
        <v>5.234</v>
      </c>
      <c r="G153" s="31" t="s">
        <v>3</v>
      </c>
      <c r="H153" s="32" t="s">
        <v>4</v>
      </c>
    </row>
    <row r="154" spans="2:8" ht="12.75" customHeight="1">
      <c r="B154" s="28">
        <v>44020</v>
      </c>
      <c r="C154" s="29" t="s">
        <v>727</v>
      </c>
      <c r="D154" s="30" t="s">
        <v>13</v>
      </c>
      <c r="E154" s="31">
        <v>1350</v>
      </c>
      <c r="F154" s="31">
        <v>5.234</v>
      </c>
      <c r="G154" s="31" t="s">
        <v>3</v>
      </c>
      <c r="H154" s="32" t="s">
        <v>4</v>
      </c>
    </row>
    <row r="155" spans="2:8" ht="12.75" customHeight="1">
      <c r="B155" s="28">
        <v>44020</v>
      </c>
      <c r="C155" s="29" t="s">
        <v>728</v>
      </c>
      <c r="D155" s="30" t="s">
        <v>13</v>
      </c>
      <c r="E155" s="31">
        <v>1521</v>
      </c>
      <c r="F155" s="31">
        <v>5.24</v>
      </c>
      <c r="G155" s="31" t="s">
        <v>3</v>
      </c>
      <c r="H155" s="32" t="s">
        <v>4</v>
      </c>
    </row>
    <row r="156" spans="2:8" ht="12.75" customHeight="1">
      <c r="B156" s="28">
        <v>44020</v>
      </c>
      <c r="C156" s="29" t="s">
        <v>729</v>
      </c>
      <c r="D156" s="30" t="s">
        <v>13</v>
      </c>
      <c r="E156" s="31">
        <v>693</v>
      </c>
      <c r="F156" s="31">
        <v>5.24</v>
      </c>
      <c r="G156" s="31" t="s">
        <v>3</v>
      </c>
      <c r="H156" s="32" t="s">
        <v>4</v>
      </c>
    </row>
    <row r="157" spans="2:8" ht="12.75" customHeight="1">
      <c r="B157" s="28">
        <v>44020</v>
      </c>
      <c r="C157" s="29" t="s">
        <v>730</v>
      </c>
      <c r="D157" s="30" t="s">
        <v>13</v>
      </c>
      <c r="E157" s="31">
        <v>1594</v>
      </c>
      <c r="F157" s="31">
        <v>5.24</v>
      </c>
      <c r="G157" s="31" t="s">
        <v>3</v>
      </c>
      <c r="H157" s="32" t="s">
        <v>4</v>
      </c>
    </row>
    <row r="158" spans="2:8" ht="12.75" customHeight="1">
      <c r="B158" s="28">
        <v>44020</v>
      </c>
      <c r="C158" s="29" t="s">
        <v>731</v>
      </c>
      <c r="D158" s="30" t="s">
        <v>13</v>
      </c>
      <c r="E158" s="31">
        <v>230</v>
      </c>
      <c r="F158" s="31">
        <v>5.24</v>
      </c>
      <c r="G158" s="31" t="s">
        <v>3</v>
      </c>
      <c r="H158" s="32" t="s">
        <v>4</v>
      </c>
    </row>
    <row r="159" spans="2:8" ht="12.75" customHeight="1">
      <c r="B159" s="28">
        <v>44020</v>
      </c>
      <c r="C159" s="29" t="s">
        <v>732</v>
      </c>
      <c r="D159" s="30" t="s">
        <v>13</v>
      </c>
      <c r="E159" s="31">
        <v>155</v>
      </c>
      <c r="F159" s="31">
        <v>5.2480000000000002</v>
      </c>
      <c r="G159" s="31" t="s">
        <v>3</v>
      </c>
      <c r="H159" s="32" t="s">
        <v>4</v>
      </c>
    </row>
    <row r="160" spans="2:8" ht="12.75" customHeight="1">
      <c r="B160" s="28">
        <v>44020</v>
      </c>
      <c r="C160" s="29" t="s">
        <v>733</v>
      </c>
      <c r="D160" s="30" t="s">
        <v>13</v>
      </c>
      <c r="E160" s="31">
        <v>1569</v>
      </c>
      <c r="F160" s="31">
        <v>5.2480000000000002</v>
      </c>
      <c r="G160" s="31" t="s">
        <v>3</v>
      </c>
      <c r="H160" s="32" t="s">
        <v>4</v>
      </c>
    </row>
    <row r="161" spans="2:8" ht="12.75" customHeight="1">
      <c r="B161" s="28">
        <v>44020</v>
      </c>
      <c r="C161" s="29" t="s">
        <v>734</v>
      </c>
      <c r="D161" s="30" t="s">
        <v>13</v>
      </c>
      <c r="E161" s="31">
        <v>1559</v>
      </c>
      <c r="F161" s="31">
        <v>5.2480000000000002</v>
      </c>
      <c r="G161" s="31" t="s">
        <v>3</v>
      </c>
      <c r="H161" s="32" t="s">
        <v>4</v>
      </c>
    </row>
    <row r="162" spans="2:8" ht="12.75" customHeight="1">
      <c r="B162" s="28">
        <v>44020</v>
      </c>
      <c r="C162" s="29" t="s">
        <v>735</v>
      </c>
      <c r="D162" s="30" t="s">
        <v>13</v>
      </c>
      <c r="E162" s="31">
        <v>1063</v>
      </c>
      <c r="F162" s="31">
        <v>5.2439999999999998</v>
      </c>
      <c r="G162" s="31" t="s">
        <v>3</v>
      </c>
      <c r="H162" s="32" t="s">
        <v>4</v>
      </c>
    </row>
    <row r="163" spans="2:8" ht="12.75" customHeight="1">
      <c r="B163" s="28">
        <v>44020</v>
      </c>
      <c r="C163" s="29" t="s">
        <v>736</v>
      </c>
      <c r="D163" s="30" t="s">
        <v>13</v>
      </c>
      <c r="E163" s="31">
        <v>1680</v>
      </c>
      <c r="F163" s="31">
        <v>5.2439999999999998</v>
      </c>
      <c r="G163" s="31" t="s">
        <v>3</v>
      </c>
      <c r="H163" s="32" t="s">
        <v>4</v>
      </c>
    </row>
    <row r="164" spans="2:8" ht="12.75" customHeight="1">
      <c r="B164" s="28">
        <v>44020</v>
      </c>
      <c r="C164" s="29" t="s">
        <v>737</v>
      </c>
      <c r="D164" s="30" t="s">
        <v>13</v>
      </c>
      <c r="E164" s="31">
        <v>12</v>
      </c>
      <c r="F164" s="31">
        <v>5.2439999999999998</v>
      </c>
      <c r="G164" s="31" t="s">
        <v>3</v>
      </c>
      <c r="H164" s="32" t="s">
        <v>4</v>
      </c>
    </row>
    <row r="165" spans="2:8" ht="12.75" customHeight="1">
      <c r="B165" s="28">
        <v>44020</v>
      </c>
      <c r="C165" s="29" t="s">
        <v>738</v>
      </c>
      <c r="D165" s="30" t="s">
        <v>13</v>
      </c>
      <c r="E165" s="31">
        <v>4924</v>
      </c>
      <c r="F165" s="31">
        <v>5.2539999999999996</v>
      </c>
      <c r="G165" s="31" t="s">
        <v>3</v>
      </c>
      <c r="H165" s="32" t="s">
        <v>4</v>
      </c>
    </row>
    <row r="166" spans="2:8" ht="12.75" customHeight="1">
      <c r="B166" s="28">
        <v>44020</v>
      </c>
      <c r="C166" s="29" t="s">
        <v>739</v>
      </c>
      <c r="D166" s="30" t="s">
        <v>13</v>
      </c>
      <c r="E166" s="31">
        <v>1692</v>
      </c>
      <c r="F166" s="31">
        <v>5.25</v>
      </c>
      <c r="G166" s="31" t="s">
        <v>3</v>
      </c>
      <c r="H166" s="32" t="s">
        <v>4</v>
      </c>
    </row>
    <row r="167" spans="2:8" ht="12.75" customHeight="1">
      <c r="B167" s="28">
        <v>44020</v>
      </c>
      <c r="C167" s="29" t="s">
        <v>740</v>
      </c>
      <c r="D167" s="30" t="s">
        <v>13</v>
      </c>
      <c r="E167" s="31">
        <v>1218</v>
      </c>
      <c r="F167" s="31">
        <v>5.25</v>
      </c>
      <c r="G167" s="31" t="s">
        <v>3</v>
      </c>
      <c r="H167" s="32" t="s">
        <v>4</v>
      </c>
    </row>
    <row r="168" spans="2:8" ht="12.75" customHeight="1">
      <c r="B168" s="28">
        <v>44020</v>
      </c>
      <c r="C168" s="29" t="s">
        <v>741</v>
      </c>
      <c r="D168" s="30" t="s">
        <v>13</v>
      </c>
      <c r="E168" s="31">
        <v>422</v>
      </c>
      <c r="F168" s="31">
        <v>5.25</v>
      </c>
      <c r="G168" s="31" t="s">
        <v>3</v>
      </c>
      <c r="H168" s="32" t="s">
        <v>4</v>
      </c>
    </row>
    <row r="169" spans="2:8" ht="12.75" customHeight="1">
      <c r="B169" s="28">
        <v>44020</v>
      </c>
      <c r="C169" s="29" t="s">
        <v>742</v>
      </c>
      <c r="D169" s="30" t="s">
        <v>13</v>
      </c>
      <c r="E169" s="31">
        <v>1642</v>
      </c>
      <c r="F169" s="31">
        <v>5.25</v>
      </c>
      <c r="G169" s="31" t="s">
        <v>3</v>
      </c>
      <c r="H169" s="32" t="s">
        <v>4</v>
      </c>
    </row>
    <row r="170" spans="2:8" ht="12.75" customHeight="1">
      <c r="B170" s="28">
        <v>44020</v>
      </c>
      <c r="C170" s="29" t="s">
        <v>743</v>
      </c>
      <c r="D170" s="30" t="s">
        <v>13</v>
      </c>
      <c r="E170" s="31">
        <v>729</v>
      </c>
      <c r="F170" s="31">
        <v>5.2640000000000002</v>
      </c>
      <c r="G170" s="31" t="s">
        <v>3</v>
      </c>
      <c r="H170" s="32" t="s">
        <v>4</v>
      </c>
    </row>
    <row r="171" spans="2:8" ht="12.75" customHeight="1">
      <c r="B171" s="28">
        <v>44020</v>
      </c>
      <c r="C171" s="29" t="s">
        <v>744</v>
      </c>
      <c r="D171" s="30" t="s">
        <v>13</v>
      </c>
      <c r="E171" s="31">
        <v>1888</v>
      </c>
      <c r="F171" s="31">
        <v>5.2640000000000002</v>
      </c>
      <c r="G171" s="31" t="s">
        <v>3</v>
      </c>
      <c r="H171" s="32" t="s">
        <v>4</v>
      </c>
    </row>
    <row r="172" spans="2:8" ht="12.75" customHeight="1">
      <c r="B172" s="28">
        <v>44020</v>
      </c>
      <c r="C172" s="29" t="s">
        <v>745</v>
      </c>
      <c r="D172" s="30" t="s">
        <v>13</v>
      </c>
      <c r="E172" s="31">
        <v>1388</v>
      </c>
      <c r="F172" s="31">
        <v>5.2640000000000002</v>
      </c>
      <c r="G172" s="31" t="s">
        <v>3</v>
      </c>
      <c r="H172" s="32" t="s">
        <v>4</v>
      </c>
    </row>
    <row r="173" spans="2:8" ht="12.75" customHeight="1">
      <c r="B173" s="28">
        <v>44020</v>
      </c>
      <c r="C173" s="29" t="s">
        <v>746</v>
      </c>
      <c r="D173" s="30" t="s">
        <v>13</v>
      </c>
      <c r="E173" s="31">
        <v>1613</v>
      </c>
      <c r="F173" s="31">
        <v>5.2640000000000002</v>
      </c>
      <c r="G173" s="31" t="s">
        <v>3</v>
      </c>
      <c r="H173" s="32" t="s">
        <v>4</v>
      </c>
    </row>
    <row r="174" spans="2:8" ht="12.75" customHeight="1">
      <c r="B174" s="28">
        <v>44020</v>
      </c>
      <c r="C174" s="29" t="s">
        <v>747</v>
      </c>
      <c r="D174" s="30" t="s">
        <v>13</v>
      </c>
      <c r="E174" s="31">
        <v>1116</v>
      </c>
      <c r="F174" s="31">
        <v>5.2859999999999996</v>
      </c>
      <c r="G174" s="31" t="s">
        <v>3</v>
      </c>
      <c r="H174" s="32" t="s">
        <v>4</v>
      </c>
    </row>
    <row r="175" spans="2:8" ht="12.75" customHeight="1">
      <c r="B175" s="28">
        <v>44020</v>
      </c>
      <c r="C175" s="29" t="s">
        <v>748</v>
      </c>
      <c r="D175" s="30" t="s">
        <v>13</v>
      </c>
      <c r="E175" s="31">
        <v>2247</v>
      </c>
      <c r="F175" s="31">
        <v>5.2859999999999996</v>
      </c>
      <c r="G175" s="31" t="s">
        <v>3</v>
      </c>
      <c r="H175" s="32" t="s">
        <v>4</v>
      </c>
    </row>
    <row r="176" spans="2:8" ht="12.75" customHeight="1">
      <c r="B176" s="28">
        <v>44020</v>
      </c>
      <c r="C176" s="29" t="s">
        <v>749</v>
      </c>
      <c r="D176" s="30" t="s">
        <v>13</v>
      </c>
      <c r="E176" s="31">
        <v>1461</v>
      </c>
      <c r="F176" s="31">
        <v>5.2859999999999996</v>
      </c>
      <c r="G176" s="31" t="s">
        <v>3</v>
      </c>
      <c r="H176" s="32" t="s">
        <v>4</v>
      </c>
    </row>
    <row r="177" spans="2:8" ht="12.75" customHeight="1">
      <c r="B177" s="28">
        <v>44020</v>
      </c>
      <c r="C177" s="29" t="s">
        <v>750</v>
      </c>
      <c r="D177" s="30" t="s">
        <v>13</v>
      </c>
      <c r="E177" s="31">
        <v>1680</v>
      </c>
      <c r="F177" s="31">
        <v>5.2859999999999996</v>
      </c>
      <c r="G177" s="31" t="s">
        <v>3</v>
      </c>
      <c r="H177" s="32" t="s">
        <v>4</v>
      </c>
    </row>
    <row r="178" spans="2:8" ht="12.75" customHeight="1">
      <c r="B178" s="28">
        <v>44020</v>
      </c>
      <c r="C178" s="29" t="s">
        <v>751</v>
      </c>
      <c r="D178" s="30" t="s">
        <v>13</v>
      </c>
      <c r="E178" s="31">
        <v>804</v>
      </c>
      <c r="F178" s="31">
        <v>5.2859999999999996</v>
      </c>
      <c r="G178" s="31" t="s">
        <v>3</v>
      </c>
      <c r="H178" s="32" t="s">
        <v>4</v>
      </c>
    </row>
    <row r="179" spans="2:8" ht="12.75" customHeight="1">
      <c r="B179" s="28">
        <v>44020</v>
      </c>
      <c r="C179" s="29" t="s">
        <v>752</v>
      </c>
      <c r="D179" s="30" t="s">
        <v>13</v>
      </c>
      <c r="E179" s="31">
        <v>1717</v>
      </c>
      <c r="F179" s="31">
        <v>5.2880000000000003</v>
      </c>
      <c r="G179" s="31" t="s">
        <v>3</v>
      </c>
      <c r="H179" s="32" t="s">
        <v>4</v>
      </c>
    </row>
    <row r="180" spans="2:8" ht="12.75" customHeight="1">
      <c r="B180" s="28">
        <v>44020</v>
      </c>
      <c r="C180" s="29" t="s">
        <v>753</v>
      </c>
      <c r="D180" s="30" t="s">
        <v>13</v>
      </c>
      <c r="E180" s="31">
        <v>2686</v>
      </c>
      <c r="F180" s="31">
        <v>5.2880000000000003</v>
      </c>
      <c r="G180" s="31" t="s">
        <v>3</v>
      </c>
      <c r="H180" s="32" t="s">
        <v>4</v>
      </c>
    </row>
    <row r="181" spans="2:8" ht="12.75" customHeight="1">
      <c r="B181" s="28">
        <v>44020</v>
      </c>
      <c r="C181" s="29" t="s">
        <v>754</v>
      </c>
      <c r="D181" s="30" t="s">
        <v>13</v>
      </c>
      <c r="E181" s="31">
        <v>638</v>
      </c>
      <c r="F181" s="31">
        <v>5.2880000000000003</v>
      </c>
      <c r="G181" s="31" t="s">
        <v>3</v>
      </c>
      <c r="H181" s="32" t="s">
        <v>4</v>
      </c>
    </row>
    <row r="182" spans="2:8" ht="12.75" customHeight="1">
      <c r="B182" s="28">
        <v>44020</v>
      </c>
      <c r="C182" s="29" t="s">
        <v>755</v>
      </c>
      <c r="D182" s="30" t="s">
        <v>13</v>
      </c>
      <c r="E182" s="31">
        <v>1921</v>
      </c>
      <c r="F182" s="31">
        <v>5.2679999999999998</v>
      </c>
      <c r="G182" s="31" t="s">
        <v>3</v>
      </c>
      <c r="H182" s="32" t="s">
        <v>4</v>
      </c>
    </row>
    <row r="183" spans="2:8" ht="12.75" customHeight="1">
      <c r="B183" s="28">
        <v>44020</v>
      </c>
      <c r="C183" s="29" t="s">
        <v>756</v>
      </c>
      <c r="D183" s="30" t="s">
        <v>13</v>
      </c>
      <c r="E183" s="31">
        <v>1940</v>
      </c>
      <c r="F183" s="31">
        <v>5.2679999999999998</v>
      </c>
      <c r="G183" s="31" t="s">
        <v>3</v>
      </c>
      <c r="H183" s="32" t="s">
        <v>4</v>
      </c>
    </row>
    <row r="184" spans="2:8" ht="12.75" customHeight="1">
      <c r="B184" s="28">
        <v>44020</v>
      </c>
      <c r="C184" s="29" t="s">
        <v>757</v>
      </c>
      <c r="D184" s="30" t="s">
        <v>13</v>
      </c>
      <c r="E184" s="31">
        <v>1959</v>
      </c>
      <c r="F184" s="31">
        <v>5.274</v>
      </c>
      <c r="G184" s="31" t="s">
        <v>3</v>
      </c>
      <c r="H184" s="32" t="s">
        <v>4</v>
      </c>
    </row>
    <row r="185" spans="2:8" ht="12.75" customHeight="1">
      <c r="B185" s="28">
        <v>44020</v>
      </c>
      <c r="C185" s="29" t="s">
        <v>758</v>
      </c>
      <c r="D185" s="30" t="s">
        <v>13</v>
      </c>
      <c r="E185" s="31">
        <v>109</v>
      </c>
      <c r="F185" s="31">
        <v>5.274</v>
      </c>
      <c r="G185" s="31" t="s">
        <v>3</v>
      </c>
      <c r="H185" s="32" t="s">
        <v>4</v>
      </c>
    </row>
    <row r="186" spans="2:8" ht="12.75" customHeight="1">
      <c r="B186" s="28">
        <v>44020</v>
      </c>
      <c r="C186" s="29" t="s">
        <v>759</v>
      </c>
      <c r="D186" s="30" t="s">
        <v>13</v>
      </c>
      <c r="E186" s="31">
        <v>1464</v>
      </c>
      <c r="F186" s="31">
        <v>5.274</v>
      </c>
      <c r="G186" s="31" t="s">
        <v>3</v>
      </c>
      <c r="H186" s="32" t="s">
        <v>4</v>
      </c>
    </row>
    <row r="187" spans="2:8" ht="12.75" customHeight="1">
      <c r="B187" s="28">
        <v>44020</v>
      </c>
      <c r="C187" s="29" t="s">
        <v>760</v>
      </c>
      <c r="D187" s="30" t="s">
        <v>13</v>
      </c>
      <c r="E187" s="31">
        <v>2068</v>
      </c>
      <c r="F187" s="31">
        <v>5.274</v>
      </c>
      <c r="G187" s="31" t="s">
        <v>3</v>
      </c>
      <c r="H187" s="32" t="s">
        <v>4</v>
      </c>
    </row>
    <row r="188" spans="2:8" ht="12.75" customHeight="1">
      <c r="B188" s="28">
        <v>44020</v>
      </c>
      <c r="C188" s="29" t="s">
        <v>761</v>
      </c>
      <c r="D188" s="30" t="s">
        <v>13</v>
      </c>
      <c r="E188" s="31">
        <v>2133</v>
      </c>
      <c r="F188" s="31">
        <v>5.274</v>
      </c>
      <c r="G188" s="31" t="s">
        <v>3</v>
      </c>
      <c r="H188" s="32" t="s">
        <v>4</v>
      </c>
    </row>
    <row r="189" spans="2:8" ht="12.75" customHeight="1">
      <c r="B189" s="28">
        <v>44020</v>
      </c>
      <c r="C189" s="29" t="s">
        <v>762</v>
      </c>
      <c r="D189" s="30" t="s">
        <v>13</v>
      </c>
      <c r="E189" s="31">
        <v>639</v>
      </c>
      <c r="F189" s="31">
        <v>5.2759999999999998</v>
      </c>
      <c r="G189" s="31" t="s">
        <v>3</v>
      </c>
      <c r="H189" s="32" t="s">
        <v>4</v>
      </c>
    </row>
    <row r="190" spans="2:8" ht="12.75" customHeight="1">
      <c r="B190" s="28">
        <v>44020</v>
      </c>
      <c r="C190" s="29" t="s">
        <v>763</v>
      </c>
      <c r="D190" s="30" t="s">
        <v>13</v>
      </c>
      <c r="E190" s="31">
        <v>579</v>
      </c>
      <c r="F190" s="31">
        <v>5.2759999999999998</v>
      </c>
      <c r="G190" s="31" t="s">
        <v>3</v>
      </c>
      <c r="H190" s="32" t="s">
        <v>4</v>
      </c>
    </row>
    <row r="191" spans="2:8" ht="12.75" customHeight="1">
      <c r="B191" s="28">
        <v>44020</v>
      </c>
      <c r="C191" s="29" t="s">
        <v>764</v>
      </c>
      <c r="D191" s="30" t="s">
        <v>13</v>
      </c>
      <c r="E191" s="31">
        <v>1907</v>
      </c>
      <c r="F191" s="31">
        <v>5.274</v>
      </c>
      <c r="G191" s="31" t="s">
        <v>3</v>
      </c>
      <c r="H191" s="32" t="s">
        <v>4</v>
      </c>
    </row>
    <row r="192" spans="2:8" ht="12.75" customHeight="1">
      <c r="B192" s="28">
        <v>44020</v>
      </c>
      <c r="C192" s="29" t="s">
        <v>765</v>
      </c>
      <c r="D192" s="30" t="s">
        <v>13</v>
      </c>
      <c r="E192" s="31">
        <v>245</v>
      </c>
      <c r="F192" s="31">
        <v>5.274</v>
      </c>
      <c r="G192" s="31" t="s">
        <v>3</v>
      </c>
      <c r="H192" s="32" t="s">
        <v>4</v>
      </c>
    </row>
    <row r="193" spans="2:8" ht="12.75" customHeight="1">
      <c r="B193" s="28">
        <v>44020</v>
      </c>
      <c r="C193" s="29" t="s">
        <v>766</v>
      </c>
      <c r="D193" s="30" t="s">
        <v>13</v>
      </c>
      <c r="E193" s="31">
        <v>1210</v>
      </c>
      <c r="F193" s="31">
        <v>5.274</v>
      </c>
      <c r="G193" s="31" t="s">
        <v>3</v>
      </c>
      <c r="H193" s="32" t="s">
        <v>4</v>
      </c>
    </row>
    <row r="194" spans="2:8" ht="12.75" customHeight="1">
      <c r="B194" s="28">
        <v>44020</v>
      </c>
      <c r="C194" s="29" t="s">
        <v>767</v>
      </c>
      <c r="D194" s="30" t="s">
        <v>13</v>
      </c>
      <c r="E194" s="31">
        <v>293</v>
      </c>
      <c r="F194" s="31">
        <v>5.2759999999999998</v>
      </c>
      <c r="G194" s="31" t="s">
        <v>3</v>
      </c>
      <c r="H194" s="32" t="s">
        <v>4</v>
      </c>
    </row>
    <row r="195" spans="2:8" ht="12.75" customHeight="1">
      <c r="B195" s="28">
        <v>44020</v>
      </c>
      <c r="C195" s="29" t="s">
        <v>768</v>
      </c>
      <c r="D195" s="30" t="s">
        <v>13</v>
      </c>
      <c r="E195" s="31">
        <v>1089</v>
      </c>
      <c r="F195" s="31">
        <v>5.2759999999999998</v>
      </c>
      <c r="G195" s="31" t="s">
        <v>3</v>
      </c>
      <c r="H195" s="32" t="s">
        <v>4</v>
      </c>
    </row>
    <row r="196" spans="2:8" ht="12.75" customHeight="1">
      <c r="B196" s="28">
        <v>44020</v>
      </c>
      <c r="C196" s="29" t="s">
        <v>769</v>
      </c>
      <c r="D196" s="30" t="s">
        <v>13</v>
      </c>
      <c r="E196" s="31">
        <v>668</v>
      </c>
      <c r="F196" s="31">
        <v>5.2759999999999998</v>
      </c>
      <c r="G196" s="31" t="s">
        <v>3</v>
      </c>
      <c r="H196" s="32" t="s">
        <v>4</v>
      </c>
    </row>
    <row r="197" spans="2:8" ht="12.75" customHeight="1">
      <c r="B197" s="28">
        <v>44020</v>
      </c>
      <c r="C197" s="29" t="s">
        <v>770</v>
      </c>
      <c r="D197" s="30" t="s">
        <v>13</v>
      </c>
      <c r="E197" s="31">
        <v>527</v>
      </c>
      <c r="F197" s="31">
        <v>5.27</v>
      </c>
      <c r="G197" s="31" t="s">
        <v>3</v>
      </c>
      <c r="H197" s="32" t="s">
        <v>4</v>
      </c>
    </row>
    <row r="198" spans="2:8" ht="12.75" customHeight="1">
      <c r="B198" s="28">
        <v>44020</v>
      </c>
      <c r="C198" s="29" t="s">
        <v>771</v>
      </c>
      <c r="D198" s="30" t="s">
        <v>13</v>
      </c>
      <c r="E198" s="31">
        <v>796</v>
      </c>
      <c r="F198" s="31">
        <v>5.27</v>
      </c>
      <c r="G198" s="31" t="s">
        <v>3</v>
      </c>
      <c r="H198" s="32" t="s">
        <v>4</v>
      </c>
    </row>
    <row r="199" spans="2:8" ht="12.75" customHeight="1">
      <c r="B199" s="28">
        <v>44020</v>
      </c>
      <c r="C199" s="29" t="s">
        <v>772</v>
      </c>
      <c r="D199" s="30" t="s">
        <v>13</v>
      </c>
      <c r="E199" s="31">
        <v>459</v>
      </c>
      <c r="F199" s="31">
        <v>5.27</v>
      </c>
      <c r="G199" s="31" t="s">
        <v>3</v>
      </c>
      <c r="H199" s="32" t="s">
        <v>4</v>
      </c>
    </row>
    <row r="200" spans="2:8" ht="12.75" customHeight="1">
      <c r="B200" s="28">
        <v>44020</v>
      </c>
      <c r="C200" s="29" t="s">
        <v>773</v>
      </c>
      <c r="D200" s="30" t="s">
        <v>13</v>
      </c>
      <c r="E200" s="31">
        <v>1764</v>
      </c>
      <c r="F200" s="31">
        <v>5.2759999999999998</v>
      </c>
      <c r="G200" s="31" t="s">
        <v>3</v>
      </c>
      <c r="H200" s="32" t="s">
        <v>4</v>
      </c>
    </row>
    <row r="201" spans="2:8" ht="12.75" customHeight="1">
      <c r="B201" s="28">
        <v>44020</v>
      </c>
      <c r="C201" s="29" t="s">
        <v>774</v>
      </c>
      <c r="D201" s="30" t="s">
        <v>13</v>
      </c>
      <c r="E201" s="31">
        <v>1680</v>
      </c>
      <c r="F201" s="31">
        <v>5.2759999999999998</v>
      </c>
      <c r="G201" s="31" t="s">
        <v>3</v>
      </c>
      <c r="H201" s="32" t="s">
        <v>4</v>
      </c>
    </row>
    <row r="202" spans="2:8" ht="12.75" customHeight="1">
      <c r="B202" s="28">
        <v>44020</v>
      </c>
      <c r="C202" s="29" t="s">
        <v>775</v>
      </c>
      <c r="D202" s="30" t="s">
        <v>13</v>
      </c>
      <c r="E202" s="31">
        <v>1680</v>
      </c>
      <c r="F202" s="31">
        <v>5.2759999999999998</v>
      </c>
      <c r="G202" s="31" t="s">
        <v>3</v>
      </c>
      <c r="H202" s="32" t="s">
        <v>4</v>
      </c>
    </row>
    <row r="203" spans="2:8" ht="12.75" customHeight="1">
      <c r="B203" s="28">
        <v>44020</v>
      </c>
      <c r="C203" s="29" t="s">
        <v>776</v>
      </c>
      <c r="D203" s="30" t="s">
        <v>13</v>
      </c>
      <c r="E203" s="31">
        <v>69</v>
      </c>
      <c r="F203" s="31">
        <v>5.2759999999999998</v>
      </c>
      <c r="G203" s="31" t="s">
        <v>3</v>
      </c>
      <c r="H203" s="32" t="s">
        <v>4</v>
      </c>
    </row>
    <row r="204" spans="2:8" ht="12.75" customHeight="1">
      <c r="B204" s="28">
        <v>44020</v>
      </c>
      <c r="C204" s="29" t="s">
        <v>777</v>
      </c>
      <c r="D204" s="30" t="s">
        <v>13</v>
      </c>
      <c r="E204" s="31">
        <v>2084</v>
      </c>
      <c r="F204" s="31">
        <v>5.2759999999999998</v>
      </c>
      <c r="G204" s="31" t="s">
        <v>3</v>
      </c>
      <c r="H204" s="32" t="s">
        <v>4</v>
      </c>
    </row>
    <row r="205" spans="2:8" ht="12.75" customHeight="1">
      <c r="B205" s="28">
        <v>44020</v>
      </c>
      <c r="C205" s="29" t="s">
        <v>778</v>
      </c>
      <c r="D205" s="30" t="s">
        <v>13</v>
      </c>
      <c r="E205" s="31">
        <v>460</v>
      </c>
      <c r="F205" s="31">
        <v>5.28</v>
      </c>
      <c r="G205" s="31" t="s">
        <v>3</v>
      </c>
      <c r="H205" s="32" t="s">
        <v>4</v>
      </c>
    </row>
    <row r="206" spans="2:8" ht="12.75" customHeight="1">
      <c r="B206" s="28">
        <v>44020</v>
      </c>
      <c r="C206" s="29" t="s">
        <v>779</v>
      </c>
      <c r="D206" s="30" t="s">
        <v>13</v>
      </c>
      <c r="E206" s="31">
        <v>384</v>
      </c>
      <c r="F206" s="31">
        <v>5.28</v>
      </c>
      <c r="G206" s="31" t="s">
        <v>3</v>
      </c>
      <c r="H206" s="32" t="s">
        <v>4</v>
      </c>
    </row>
    <row r="207" spans="2:8" ht="12.75" customHeight="1">
      <c r="B207" s="28">
        <v>44020</v>
      </c>
      <c r="C207" s="29" t="s">
        <v>780</v>
      </c>
      <c r="D207" s="30" t="s">
        <v>13</v>
      </c>
      <c r="E207" s="31">
        <v>1680</v>
      </c>
      <c r="F207" s="31">
        <v>5.28</v>
      </c>
      <c r="G207" s="31" t="s">
        <v>3</v>
      </c>
      <c r="H207" s="32" t="s">
        <v>4</v>
      </c>
    </row>
    <row r="208" spans="2:8" ht="12.75" customHeight="1">
      <c r="B208" s="28">
        <v>44020</v>
      </c>
      <c r="C208" s="29" t="s">
        <v>781</v>
      </c>
      <c r="D208" s="30" t="s">
        <v>13</v>
      </c>
      <c r="E208" s="31">
        <v>676</v>
      </c>
      <c r="F208" s="31">
        <v>5.28</v>
      </c>
      <c r="G208" s="31" t="s">
        <v>3</v>
      </c>
      <c r="H208" s="32" t="s">
        <v>4</v>
      </c>
    </row>
    <row r="209" spans="2:8" ht="12.75" customHeight="1">
      <c r="B209" s="28">
        <v>44020</v>
      </c>
      <c r="C209" s="29" t="s">
        <v>782</v>
      </c>
      <c r="D209" s="30" t="s">
        <v>13</v>
      </c>
      <c r="E209" s="31">
        <v>2497</v>
      </c>
      <c r="F209" s="31">
        <v>5.282</v>
      </c>
      <c r="G209" s="31" t="s">
        <v>3</v>
      </c>
      <c r="H209" s="32" t="s">
        <v>4</v>
      </c>
    </row>
    <row r="210" spans="2:8" ht="12.75" customHeight="1">
      <c r="B210" s="28">
        <v>44020</v>
      </c>
      <c r="C210" s="29" t="s">
        <v>783</v>
      </c>
      <c r="D210" s="30" t="s">
        <v>13</v>
      </c>
      <c r="E210" s="31">
        <v>2366</v>
      </c>
      <c r="F210" s="31">
        <v>5.28</v>
      </c>
      <c r="G210" s="31" t="s">
        <v>3</v>
      </c>
      <c r="H210" s="32" t="s">
        <v>4</v>
      </c>
    </row>
    <row r="211" spans="2:8" ht="12.75" customHeight="1">
      <c r="B211" s="28">
        <v>44020</v>
      </c>
      <c r="C211" s="29" t="s">
        <v>784</v>
      </c>
      <c r="D211" s="30" t="s">
        <v>13</v>
      </c>
      <c r="E211" s="31">
        <v>1198</v>
      </c>
      <c r="F211" s="31">
        <v>5.2779999999999996</v>
      </c>
      <c r="G211" s="31" t="s">
        <v>3</v>
      </c>
      <c r="H211" s="32" t="s">
        <v>4</v>
      </c>
    </row>
    <row r="212" spans="2:8" ht="12.75" customHeight="1">
      <c r="B212" s="28">
        <v>44020</v>
      </c>
      <c r="C212" s="29" t="s">
        <v>785</v>
      </c>
      <c r="D212" s="30" t="s">
        <v>13</v>
      </c>
      <c r="E212" s="31">
        <v>1187</v>
      </c>
      <c r="F212" s="31">
        <v>5.29</v>
      </c>
      <c r="G212" s="31" t="s">
        <v>3</v>
      </c>
      <c r="H212" s="32" t="s">
        <v>4</v>
      </c>
    </row>
    <row r="213" spans="2:8" ht="12.75" customHeight="1">
      <c r="B213" s="28">
        <v>44020</v>
      </c>
      <c r="C213" s="29" t="s">
        <v>786</v>
      </c>
      <c r="D213" s="30" t="s">
        <v>13</v>
      </c>
      <c r="E213" s="31">
        <v>600</v>
      </c>
      <c r="F213" s="31">
        <v>5.29</v>
      </c>
      <c r="G213" s="31" t="s">
        <v>3</v>
      </c>
      <c r="H213" s="32" t="s">
        <v>4</v>
      </c>
    </row>
    <row r="214" spans="2:8" ht="12.75" customHeight="1">
      <c r="B214" s="28">
        <v>44020</v>
      </c>
      <c r="C214" s="29" t="s">
        <v>787</v>
      </c>
      <c r="D214" s="30" t="s">
        <v>13</v>
      </c>
      <c r="E214" s="31">
        <v>1368</v>
      </c>
      <c r="F214" s="31">
        <v>5.29</v>
      </c>
      <c r="G214" s="31" t="s">
        <v>3</v>
      </c>
      <c r="H214" s="32" t="s">
        <v>4</v>
      </c>
    </row>
    <row r="215" spans="2:8" ht="12.75" customHeight="1">
      <c r="B215" s="28">
        <v>44020</v>
      </c>
      <c r="C215" s="29" t="s">
        <v>788</v>
      </c>
      <c r="D215" s="30" t="s">
        <v>13</v>
      </c>
      <c r="E215" s="31">
        <v>1115</v>
      </c>
      <c r="F215" s="31">
        <v>5.29</v>
      </c>
      <c r="G215" s="31" t="s">
        <v>3</v>
      </c>
      <c r="H215" s="32" t="s">
        <v>4</v>
      </c>
    </row>
    <row r="216" spans="2:8" ht="12.75" customHeight="1">
      <c r="B216" s="28">
        <v>44020</v>
      </c>
      <c r="C216" s="29" t="s">
        <v>789</v>
      </c>
      <c r="D216" s="30" t="s">
        <v>13</v>
      </c>
      <c r="E216" s="31">
        <v>1273</v>
      </c>
      <c r="F216" s="31">
        <v>5.2839999999999998</v>
      </c>
      <c r="G216" s="31" t="s">
        <v>3</v>
      </c>
      <c r="H216" s="32" t="s">
        <v>4</v>
      </c>
    </row>
    <row r="217" spans="2:8" ht="12.75" customHeight="1">
      <c r="B217" s="28">
        <v>44020</v>
      </c>
      <c r="C217" s="29" t="s">
        <v>790</v>
      </c>
      <c r="D217" s="30" t="s">
        <v>13</v>
      </c>
      <c r="E217" s="31">
        <v>7</v>
      </c>
      <c r="F217" s="31">
        <v>5.2779999999999996</v>
      </c>
      <c r="G217" s="31" t="s">
        <v>3</v>
      </c>
      <c r="H217" s="32" t="s">
        <v>4</v>
      </c>
    </row>
    <row r="218" spans="2:8" ht="12.75" customHeight="1">
      <c r="B218" s="28">
        <v>44020</v>
      </c>
      <c r="C218" s="29" t="s">
        <v>791</v>
      </c>
      <c r="D218" s="30" t="s">
        <v>13</v>
      </c>
      <c r="E218" s="31">
        <v>1454</v>
      </c>
      <c r="F218" s="31">
        <v>5.2779999999999996</v>
      </c>
      <c r="G218" s="31" t="s">
        <v>3</v>
      </c>
      <c r="H218" s="32" t="s">
        <v>4</v>
      </c>
    </row>
    <row r="219" spans="2:8" ht="12.75" customHeight="1">
      <c r="B219" s="28">
        <v>44020</v>
      </c>
      <c r="C219" s="29" t="s">
        <v>792</v>
      </c>
      <c r="D219" s="30" t="s">
        <v>13</v>
      </c>
      <c r="E219" s="31">
        <v>546</v>
      </c>
      <c r="F219" s="31">
        <v>5.2759999999999998</v>
      </c>
      <c r="G219" s="31" t="s">
        <v>3</v>
      </c>
      <c r="H219" s="32" t="s">
        <v>4</v>
      </c>
    </row>
    <row r="220" spans="2:8" ht="12.75" customHeight="1">
      <c r="B220" s="28">
        <v>44020</v>
      </c>
      <c r="C220" s="29" t="s">
        <v>793</v>
      </c>
      <c r="D220" s="30" t="s">
        <v>13</v>
      </c>
      <c r="E220" s="31">
        <v>1167</v>
      </c>
      <c r="F220" s="31">
        <v>5.2759999999999998</v>
      </c>
      <c r="G220" s="31" t="s">
        <v>3</v>
      </c>
      <c r="H220" s="32" t="s">
        <v>4</v>
      </c>
    </row>
    <row r="221" spans="2:8" ht="12.75" customHeight="1">
      <c r="B221" s="28">
        <v>44020</v>
      </c>
      <c r="C221" s="29" t="s">
        <v>794</v>
      </c>
      <c r="D221" s="30" t="s">
        <v>13</v>
      </c>
      <c r="E221" s="31">
        <v>1327</v>
      </c>
      <c r="F221" s="31">
        <v>5.2759999999999998</v>
      </c>
      <c r="G221" s="31" t="s">
        <v>3</v>
      </c>
      <c r="H221" s="32" t="s">
        <v>4</v>
      </c>
    </row>
    <row r="222" spans="2:8" ht="12.75" customHeight="1">
      <c r="B222" s="28">
        <v>44020</v>
      </c>
      <c r="C222" s="29" t="s">
        <v>795</v>
      </c>
      <c r="D222" s="30" t="s">
        <v>13</v>
      </c>
      <c r="E222" s="31">
        <v>129</v>
      </c>
      <c r="F222" s="31">
        <v>5.2720000000000002</v>
      </c>
      <c r="G222" s="31" t="s">
        <v>3</v>
      </c>
      <c r="H222" s="32" t="s">
        <v>4</v>
      </c>
    </row>
    <row r="223" spans="2:8" ht="12.75" customHeight="1">
      <c r="B223" s="28">
        <v>44020</v>
      </c>
      <c r="C223" s="29" t="s">
        <v>796</v>
      </c>
      <c r="D223" s="30" t="s">
        <v>13</v>
      </c>
      <c r="E223" s="31">
        <v>961</v>
      </c>
      <c r="F223" s="31">
        <v>5.2720000000000002</v>
      </c>
      <c r="G223" s="31" t="s">
        <v>3</v>
      </c>
      <c r="H223" s="32" t="s">
        <v>4</v>
      </c>
    </row>
    <row r="224" spans="2:8" ht="12.75" customHeight="1">
      <c r="B224" s="28">
        <v>44020</v>
      </c>
      <c r="C224" s="34" t="s">
        <v>797</v>
      </c>
      <c r="D224" s="30" t="s">
        <v>13</v>
      </c>
      <c r="E224" s="31">
        <v>1252</v>
      </c>
      <c r="F224" s="31">
        <v>5.27</v>
      </c>
      <c r="G224" s="31" t="s">
        <v>3</v>
      </c>
      <c r="H224" s="32" t="s">
        <v>4</v>
      </c>
    </row>
    <row r="225" spans="2:8" ht="12.75" customHeight="1">
      <c r="B225" s="28">
        <v>44020</v>
      </c>
      <c r="C225" s="34" t="s">
        <v>798</v>
      </c>
      <c r="D225" s="30" t="s">
        <v>13</v>
      </c>
      <c r="E225" s="31">
        <v>881</v>
      </c>
      <c r="F225" s="31">
        <v>5.266</v>
      </c>
      <c r="G225" s="31" t="s">
        <v>3</v>
      </c>
      <c r="H225" s="32" t="s">
        <v>4</v>
      </c>
    </row>
    <row r="226" spans="2:8" ht="12.75" customHeight="1">
      <c r="B226" s="28">
        <v>44020</v>
      </c>
      <c r="C226" s="34" t="s">
        <v>799</v>
      </c>
      <c r="D226" s="30" t="s">
        <v>13</v>
      </c>
      <c r="E226" s="31">
        <v>1560</v>
      </c>
      <c r="F226" s="31">
        <v>5.2679999999999998</v>
      </c>
      <c r="G226" s="31" t="s">
        <v>3</v>
      </c>
      <c r="H226" s="32" t="s">
        <v>4</v>
      </c>
    </row>
    <row r="227" spans="2:8" ht="12.75" customHeight="1">
      <c r="B227" s="28">
        <v>44020</v>
      </c>
      <c r="C227" s="34" t="s">
        <v>800</v>
      </c>
      <c r="D227" s="30" t="s">
        <v>13</v>
      </c>
      <c r="E227" s="31">
        <v>1520</v>
      </c>
      <c r="F227" s="31">
        <v>5.2619999999999996</v>
      </c>
      <c r="G227" s="31" t="s">
        <v>3</v>
      </c>
      <c r="H227" s="32" t="s">
        <v>4</v>
      </c>
    </row>
    <row r="228" spans="2:8" ht="12.75" customHeight="1">
      <c r="B228" s="28">
        <v>44020</v>
      </c>
      <c r="C228" s="34" t="s">
        <v>801</v>
      </c>
      <c r="D228" s="30" t="s">
        <v>13</v>
      </c>
      <c r="E228" s="31">
        <v>938</v>
      </c>
      <c r="F228" s="31">
        <v>5.2640000000000002</v>
      </c>
      <c r="G228" s="31" t="s">
        <v>3</v>
      </c>
      <c r="H228" s="32" t="s">
        <v>4</v>
      </c>
    </row>
    <row r="229" spans="2:8" ht="12.75" customHeight="1">
      <c r="B229" s="28">
        <v>44020</v>
      </c>
      <c r="C229" s="34" t="s">
        <v>802</v>
      </c>
      <c r="D229" s="30" t="s">
        <v>13</v>
      </c>
      <c r="E229" s="31">
        <v>635</v>
      </c>
      <c r="F229" s="31">
        <v>5.2640000000000002</v>
      </c>
      <c r="G229" s="31" t="s">
        <v>3</v>
      </c>
      <c r="H229" s="32" t="s">
        <v>4</v>
      </c>
    </row>
    <row r="230" spans="2:8" ht="12.75" customHeight="1">
      <c r="B230" s="28">
        <v>44020</v>
      </c>
      <c r="C230" s="34" t="s">
        <v>803</v>
      </c>
      <c r="D230" s="30" t="s">
        <v>13</v>
      </c>
      <c r="E230" s="31">
        <v>1286</v>
      </c>
      <c r="F230" s="31">
        <v>5.2619999999999996</v>
      </c>
      <c r="G230" s="31" t="s">
        <v>3</v>
      </c>
      <c r="H230" s="32" t="s">
        <v>4</v>
      </c>
    </row>
    <row r="231" spans="2:8" ht="12.75" customHeight="1">
      <c r="B231" s="28">
        <v>44020</v>
      </c>
      <c r="C231" s="34" t="s">
        <v>804</v>
      </c>
      <c r="D231" s="30" t="s">
        <v>13</v>
      </c>
      <c r="E231" s="31">
        <v>782</v>
      </c>
      <c r="F231" s="31">
        <v>5.2640000000000002</v>
      </c>
      <c r="G231" s="31" t="s">
        <v>3</v>
      </c>
      <c r="H231" s="32" t="s">
        <v>4</v>
      </c>
    </row>
    <row r="232" spans="2:8" ht="12.75" customHeight="1">
      <c r="B232" s="28">
        <v>44020</v>
      </c>
      <c r="C232" s="34" t="s">
        <v>805</v>
      </c>
      <c r="D232" s="30" t="s">
        <v>13</v>
      </c>
      <c r="E232" s="31">
        <v>1680</v>
      </c>
      <c r="F232" s="31">
        <v>5.2640000000000002</v>
      </c>
      <c r="G232" s="31" t="s">
        <v>3</v>
      </c>
      <c r="H232" s="32" t="s">
        <v>4</v>
      </c>
    </row>
    <row r="233" spans="2:8" ht="12.75" customHeight="1">
      <c r="B233" s="28">
        <v>44020</v>
      </c>
      <c r="C233" s="34" t="s">
        <v>806</v>
      </c>
      <c r="D233" s="30" t="s">
        <v>13</v>
      </c>
      <c r="E233" s="31">
        <v>579</v>
      </c>
      <c r="F233" s="31">
        <v>5.2640000000000002</v>
      </c>
      <c r="G233" s="31" t="s">
        <v>3</v>
      </c>
      <c r="H233" s="32" t="s">
        <v>4</v>
      </c>
    </row>
    <row r="234" spans="2:8" ht="12.75" customHeight="1">
      <c r="B234" s="28">
        <v>44020</v>
      </c>
      <c r="C234" s="34" t="s">
        <v>807</v>
      </c>
      <c r="D234" s="30" t="s">
        <v>13</v>
      </c>
      <c r="E234" s="31">
        <v>1464</v>
      </c>
      <c r="F234" s="31">
        <v>5.2560000000000002</v>
      </c>
      <c r="G234" s="31" t="s">
        <v>3</v>
      </c>
      <c r="H234" s="32" t="s">
        <v>4</v>
      </c>
    </row>
    <row r="235" spans="2:8" ht="12.75" customHeight="1">
      <c r="B235" s="28">
        <v>44020</v>
      </c>
      <c r="C235" s="34" t="s">
        <v>808</v>
      </c>
      <c r="D235" s="30" t="s">
        <v>13</v>
      </c>
      <c r="E235" s="31">
        <v>324</v>
      </c>
      <c r="F235" s="31">
        <v>5.2560000000000002</v>
      </c>
      <c r="G235" s="31" t="s">
        <v>3</v>
      </c>
      <c r="H235" s="32" t="s">
        <v>4</v>
      </c>
    </row>
    <row r="236" spans="2:8" ht="12.75" customHeight="1">
      <c r="B236" s="28">
        <v>44020</v>
      </c>
      <c r="C236" s="34" t="s">
        <v>809</v>
      </c>
      <c r="D236" s="30" t="s">
        <v>13</v>
      </c>
      <c r="E236" s="31">
        <v>64</v>
      </c>
      <c r="F236" s="31">
        <v>5.2560000000000002</v>
      </c>
      <c r="G236" s="31" t="s">
        <v>3</v>
      </c>
      <c r="H236" s="32" t="s">
        <v>4</v>
      </c>
    </row>
    <row r="237" spans="2:8" ht="12.75" customHeight="1">
      <c r="B237" s="28">
        <v>44020</v>
      </c>
      <c r="C237" s="34" t="s">
        <v>810</v>
      </c>
      <c r="D237" s="30" t="s">
        <v>13</v>
      </c>
      <c r="E237" s="31">
        <v>1866</v>
      </c>
      <c r="F237" s="31">
        <v>5.2560000000000002</v>
      </c>
      <c r="G237" s="31" t="s">
        <v>3</v>
      </c>
      <c r="H237" s="32" t="s">
        <v>4</v>
      </c>
    </row>
    <row r="238" spans="2:8" ht="12.75" customHeight="1">
      <c r="B238" s="28">
        <v>44020</v>
      </c>
      <c r="C238" s="34" t="s">
        <v>811</v>
      </c>
      <c r="D238" s="30" t="s">
        <v>13</v>
      </c>
      <c r="E238" s="31">
        <v>1850</v>
      </c>
      <c r="F238" s="31">
        <v>5.258</v>
      </c>
      <c r="G238" s="31" t="s">
        <v>3</v>
      </c>
      <c r="H238" s="32" t="s">
        <v>4</v>
      </c>
    </row>
    <row r="239" spans="2:8" ht="12.75" customHeight="1">
      <c r="B239" s="28">
        <v>44020</v>
      </c>
      <c r="C239" s="34" t="s">
        <v>812</v>
      </c>
      <c r="D239" s="30" t="s">
        <v>13</v>
      </c>
      <c r="E239" s="31">
        <v>1468</v>
      </c>
      <c r="F239" s="31">
        <v>5.258</v>
      </c>
      <c r="G239" s="31" t="s">
        <v>3</v>
      </c>
      <c r="H239" s="32" t="s">
        <v>4</v>
      </c>
    </row>
    <row r="240" spans="2:8" ht="12.75" customHeight="1">
      <c r="B240" s="28">
        <v>44020</v>
      </c>
      <c r="C240" s="34" t="s">
        <v>813</v>
      </c>
      <c r="D240" s="30" t="s">
        <v>13</v>
      </c>
      <c r="E240" s="31">
        <v>1620</v>
      </c>
      <c r="F240" s="31">
        <v>5.258</v>
      </c>
      <c r="G240" s="31" t="s">
        <v>3</v>
      </c>
      <c r="H240" s="32" t="s">
        <v>4</v>
      </c>
    </row>
    <row r="241" spans="2:8" ht="12.75" customHeight="1">
      <c r="B241" s="28">
        <v>44020</v>
      </c>
      <c r="C241" s="34" t="s">
        <v>814</v>
      </c>
      <c r="D241" s="30" t="s">
        <v>13</v>
      </c>
      <c r="E241" s="31">
        <v>1646</v>
      </c>
      <c r="F241" s="31">
        <v>5.274</v>
      </c>
      <c r="G241" s="31" t="s">
        <v>3</v>
      </c>
      <c r="H241" s="32" t="s">
        <v>4</v>
      </c>
    </row>
    <row r="242" spans="2:8" ht="12.75" customHeight="1">
      <c r="B242" s="28">
        <v>44020</v>
      </c>
      <c r="C242" s="34" t="s">
        <v>815</v>
      </c>
      <c r="D242" s="30" t="s">
        <v>13</v>
      </c>
      <c r="E242" s="31">
        <v>1842</v>
      </c>
      <c r="F242" s="31">
        <v>5.274</v>
      </c>
      <c r="G242" s="31" t="s">
        <v>3</v>
      </c>
      <c r="H242" s="32" t="s">
        <v>4</v>
      </c>
    </row>
    <row r="243" spans="2:8" ht="12.75" customHeight="1">
      <c r="B243" s="28">
        <v>44020</v>
      </c>
      <c r="C243" s="34" t="s">
        <v>816</v>
      </c>
      <c r="D243" s="30" t="s">
        <v>13</v>
      </c>
      <c r="E243" s="31">
        <v>1480</v>
      </c>
      <c r="F243" s="31">
        <v>5.274</v>
      </c>
      <c r="G243" s="31" t="s">
        <v>3</v>
      </c>
      <c r="H243" s="32" t="s">
        <v>4</v>
      </c>
    </row>
    <row r="244" spans="2:8" ht="12.75" customHeight="1">
      <c r="B244" s="28">
        <v>44020</v>
      </c>
      <c r="C244" s="34" t="s">
        <v>817</v>
      </c>
      <c r="D244" s="30" t="s">
        <v>13</v>
      </c>
      <c r="E244" s="31">
        <v>1539</v>
      </c>
      <c r="F244" s="31">
        <v>5.274</v>
      </c>
      <c r="G244" s="31" t="s">
        <v>3</v>
      </c>
      <c r="H244" s="32" t="s">
        <v>4</v>
      </c>
    </row>
    <row r="245" spans="2:8" ht="12.75" customHeight="1">
      <c r="B245" s="28">
        <v>44020</v>
      </c>
      <c r="C245" s="34" t="s">
        <v>818</v>
      </c>
      <c r="D245" s="30" t="s">
        <v>13</v>
      </c>
      <c r="E245" s="31">
        <v>1680</v>
      </c>
      <c r="F245" s="31">
        <v>5.2720000000000002</v>
      </c>
      <c r="G245" s="31" t="s">
        <v>3</v>
      </c>
      <c r="H245" s="32" t="s">
        <v>4</v>
      </c>
    </row>
    <row r="246" spans="2:8" ht="12.75" customHeight="1">
      <c r="B246" s="28">
        <v>44020</v>
      </c>
      <c r="C246" s="34" t="s">
        <v>819</v>
      </c>
      <c r="D246" s="30" t="s">
        <v>13</v>
      </c>
      <c r="E246" s="31">
        <v>388</v>
      </c>
      <c r="F246" s="31">
        <v>5.2720000000000002</v>
      </c>
      <c r="G246" s="31" t="s">
        <v>3</v>
      </c>
      <c r="H246" s="32" t="s">
        <v>4</v>
      </c>
    </row>
    <row r="247" spans="2:8" ht="12.75" customHeight="1">
      <c r="B247" s="28">
        <v>44020</v>
      </c>
      <c r="C247" s="34" t="s">
        <v>820</v>
      </c>
      <c r="D247" s="30" t="s">
        <v>13</v>
      </c>
      <c r="E247" s="31">
        <v>579</v>
      </c>
      <c r="F247" s="31">
        <v>5.2779999999999996</v>
      </c>
      <c r="G247" s="31" t="s">
        <v>3</v>
      </c>
      <c r="H247" s="32" t="s">
        <v>4</v>
      </c>
    </row>
    <row r="248" spans="2:8" ht="12.75" customHeight="1">
      <c r="B248" s="28">
        <v>44020</v>
      </c>
      <c r="C248" s="34" t="s">
        <v>821</v>
      </c>
      <c r="D248" s="30" t="s">
        <v>13</v>
      </c>
      <c r="E248" s="31">
        <v>1719</v>
      </c>
      <c r="F248" s="31">
        <v>5.28</v>
      </c>
      <c r="G248" s="31" t="s">
        <v>3</v>
      </c>
      <c r="H248" s="32" t="s">
        <v>4</v>
      </c>
    </row>
    <row r="249" spans="2:8" ht="12.75" customHeight="1">
      <c r="B249" s="28">
        <v>44020</v>
      </c>
      <c r="C249" s="34" t="s">
        <v>822</v>
      </c>
      <c r="D249" s="30" t="s">
        <v>13</v>
      </c>
      <c r="E249" s="31">
        <v>1998</v>
      </c>
      <c r="F249" s="31">
        <v>5.2839999999999998</v>
      </c>
      <c r="G249" s="31" t="s">
        <v>3</v>
      </c>
      <c r="H249" s="32" t="s">
        <v>4</v>
      </c>
    </row>
    <row r="250" spans="2:8" ht="12.75" customHeight="1">
      <c r="B250" s="28">
        <v>44020</v>
      </c>
      <c r="C250" s="34" t="s">
        <v>823</v>
      </c>
      <c r="D250" s="30" t="s">
        <v>13</v>
      </c>
      <c r="E250" s="31">
        <v>500</v>
      </c>
      <c r="F250" s="31">
        <v>5.2839999999999998</v>
      </c>
      <c r="G250" s="31" t="s">
        <v>3</v>
      </c>
      <c r="H250" s="32" t="s">
        <v>4</v>
      </c>
    </row>
    <row r="251" spans="2:8" ht="12.75" customHeight="1">
      <c r="B251" s="28">
        <v>44020</v>
      </c>
      <c r="C251" s="34" t="s">
        <v>824</v>
      </c>
      <c r="D251" s="30" t="s">
        <v>13</v>
      </c>
      <c r="E251" s="31">
        <v>1226</v>
      </c>
      <c r="F251" s="31">
        <v>5.2839999999999998</v>
      </c>
      <c r="G251" s="31" t="s">
        <v>3</v>
      </c>
      <c r="H251" s="32" t="s">
        <v>4</v>
      </c>
    </row>
    <row r="252" spans="2:8" ht="12.75" customHeight="1">
      <c r="B252" s="28">
        <v>44020</v>
      </c>
      <c r="C252" s="34" t="s">
        <v>825</v>
      </c>
      <c r="D252" s="30" t="s">
        <v>13</v>
      </c>
      <c r="E252" s="31">
        <v>3066</v>
      </c>
      <c r="F252" s="31">
        <v>5.2839999999999998</v>
      </c>
      <c r="G252" s="31" t="s">
        <v>3</v>
      </c>
      <c r="H252" s="32" t="s">
        <v>4</v>
      </c>
    </row>
    <row r="253" spans="2:8" ht="12.75" customHeight="1">
      <c r="B253" s="28">
        <v>44020</v>
      </c>
      <c r="C253" s="34" t="s">
        <v>826</v>
      </c>
      <c r="D253" s="30" t="s">
        <v>13</v>
      </c>
      <c r="E253" s="31">
        <v>1488</v>
      </c>
      <c r="F253" s="31">
        <v>5.2880000000000003</v>
      </c>
      <c r="G253" s="31" t="s">
        <v>3</v>
      </c>
      <c r="H253" s="32" t="s">
        <v>4</v>
      </c>
    </row>
    <row r="254" spans="2:8" ht="12.75" customHeight="1">
      <c r="B254" s="28">
        <v>44020</v>
      </c>
      <c r="C254" s="34" t="s">
        <v>827</v>
      </c>
      <c r="D254" s="30" t="s">
        <v>13</v>
      </c>
      <c r="E254" s="31">
        <v>331</v>
      </c>
      <c r="F254" s="31">
        <v>5.2880000000000003</v>
      </c>
      <c r="G254" s="31" t="s">
        <v>3</v>
      </c>
      <c r="H254" s="32" t="s">
        <v>4</v>
      </c>
    </row>
    <row r="255" spans="2:8" ht="12.75" customHeight="1">
      <c r="B255" s="28">
        <v>44020</v>
      </c>
      <c r="C255" s="34" t="s">
        <v>828</v>
      </c>
      <c r="D255" s="30" t="s">
        <v>13</v>
      </c>
      <c r="E255" s="31">
        <v>909</v>
      </c>
      <c r="F255" s="31">
        <v>5.2880000000000003</v>
      </c>
      <c r="G255" s="31" t="s">
        <v>3</v>
      </c>
      <c r="H255" s="32" t="s">
        <v>4</v>
      </c>
    </row>
    <row r="256" spans="2:8" ht="12.75" customHeight="1">
      <c r="B256" s="28">
        <v>44020</v>
      </c>
      <c r="C256" s="34" t="s">
        <v>829</v>
      </c>
      <c r="D256" s="30" t="s">
        <v>13</v>
      </c>
      <c r="E256" s="31">
        <v>2367</v>
      </c>
      <c r="F256" s="31">
        <v>5.2880000000000003</v>
      </c>
      <c r="G256" s="31" t="s">
        <v>3</v>
      </c>
      <c r="H256" s="32" t="s">
        <v>4</v>
      </c>
    </row>
    <row r="257" spans="2:8" ht="12.75" customHeight="1">
      <c r="B257" s="28">
        <v>44020</v>
      </c>
      <c r="C257" s="34" t="s">
        <v>830</v>
      </c>
      <c r="D257" s="30" t="s">
        <v>13</v>
      </c>
      <c r="E257" s="31">
        <v>3305</v>
      </c>
      <c r="F257" s="31">
        <v>5.2919999999999998</v>
      </c>
      <c r="G257" s="31" t="s">
        <v>3</v>
      </c>
      <c r="H257" s="32" t="s">
        <v>4</v>
      </c>
    </row>
    <row r="258" spans="2:8" ht="12.75" customHeight="1">
      <c r="B258" s="28">
        <v>44020</v>
      </c>
      <c r="C258" s="34" t="s">
        <v>831</v>
      </c>
      <c r="D258" s="30" t="s">
        <v>13</v>
      </c>
      <c r="E258" s="31">
        <v>2181</v>
      </c>
      <c r="F258" s="31">
        <v>5.3019999999999996</v>
      </c>
      <c r="G258" s="31" t="s">
        <v>3</v>
      </c>
      <c r="H258" s="32" t="s">
        <v>4</v>
      </c>
    </row>
    <row r="259" spans="2:8" ht="12.75" customHeight="1">
      <c r="B259" s="28">
        <v>44020</v>
      </c>
      <c r="C259" s="34" t="s">
        <v>832</v>
      </c>
      <c r="D259" s="30" t="s">
        <v>13</v>
      </c>
      <c r="E259" s="31">
        <v>1558</v>
      </c>
      <c r="F259" s="31">
        <v>5.3019999999999996</v>
      </c>
      <c r="G259" s="31" t="s">
        <v>3</v>
      </c>
      <c r="H259" s="32" t="s">
        <v>4</v>
      </c>
    </row>
    <row r="260" spans="2:8" ht="12.75" customHeight="1">
      <c r="B260" s="28">
        <v>44020</v>
      </c>
      <c r="C260" s="34" t="s">
        <v>833</v>
      </c>
      <c r="D260" s="30" t="s">
        <v>13</v>
      </c>
      <c r="E260" s="31">
        <v>2828</v>
      </c>
      <c r="F260" s="31">
        <v>5.3</v>
      </c>
      <c r="G260" s="31" t="s">
        <v>3</v>
      </c>
      <c r="H260" s="32" t="s">
        <v>4</v>
      </c>
    </row>
    <row r="261" spans="2:8" ht="12.75" customHeight="1">
      <c r="B261" s="28">
        <v>44020</v>
      </c>
      <c r="C261" s="34" t="s">
        <v>834</v>
      </c>
      <c r="D261" s="30" t="s">
        <v>13</v>
      </c>
      <c r="E261" s="31">
        <v>2377</v>
      </c>
      <c r="F261" s="31">
        <v>5.3</v>
      </c>
      <c r="G261" s="31" t="s">
        <v>3</v>
      </c>
      <c r="H261" s="32" t="s">
        <v>4</v>
      </c>
    </row>
    <row r="262" spans="2:8" ht="12.75" customHeight="1">
      <c r="B262" s="28">
        <v>44020</v>
      </c>
      <c r="C262" s="34" t="s">
        <v>835</v>
      </c>
      <c r="D262" s="30" t="s">
        <v>13</v>
      </c>
      <c r="E262" s="31">
        <v>1155</v>
      </c>
      <c r="F262" s="31">
        <v>5.3</v>
      </c>
      <c r="G262" s="31" t="s">
        <v>3</v>
      </c>
      <c r="H262" s="32" t="s">
        <v>4</v>
      </c>
    </row>
    <row r="263" spans="2:8" ht="12.75" customHeight="1">
      <c r="B263" s="28">
        <v>44020</v>
      </c>
      <c r="C263" s="34" t="s">
        <v>836</v>
      </c>
      <c r="D263" s="30" t="s">
        <v>13</v>
      </c>
      <c r="E263" s="31">
        <v>600</v>
      </c>
      <c r="F263" s="31">
        <v>5.3</v>
      </c>
      <c r="G263" s="31" t="s">
        <v>3</v>
      </c>
      <c r="H263" s="32" t="s">
        <v>4</v>
      </c>
    </row>
    <row r="264" spans="2:8" ht="12.75" customHeight="1">
      <c r="B264" s="28">
        <v>44020</v>
      </c>
      <c r="C264" s="34" t="s">
        <v>837</v>
      </c>
      <c r="D264" s="30" t="s">
        <v>13</v>
      </c>
      <c r="E264" s="31">
        <v>600</v>
      </c>
      <c r="F264" s="31">
        <v>5.298</v>
      </c>
      <c r="G264" s="31" t="s">
        <v>3</v>
      </c>
      <c r="H264" s="32" t="s">
        <v>4</v>
      </c>
    </row>
    <row r="265" spans="2:8" ht="12.75" customHeight="1">
      <c r="B265" s="28">
        <v>44020</v>
      </c>
      <c r="C265" s="34" t="s">
        <v>837</v>
      </c>
      <c r="D265" s="30" t="s">
        <v>13</v>
      </c>
      <c r="E265" s="31">
        <v>1570</v>
      </c>
      <c r="F265" s="31">
        <v>5.3</v>
      </c>
      <c r="G265" s="31" t="s">
        <v>3</v>
      </c>
      <c r="H265" s="32" t="s">
        <v>4</v>
      </c>
    </row>
    <row r="266" spans="2:8" ht="12.75" customHeight="1">
      <c r="B266" s="28">
        <v>44020</v>
      </c>
      <c r="C266" s="34" t="s">
        <v>837</v>
      </c>
      <c r="D266" s="30" t="s">
        <v>13</v>
      </c>
      <c r="E266" s="31">
        <v>2387</v>
      </c>
      <c r="F266" s="31">
        <v>5.3019999999999996</v>
      </c>
      <c r="G266" s="31" t="s">
        <v>3</v>
      </c>
      <c r="H266" s="32" t="s">
        <v>4</v>
      </c>
    </row>
    <row r="267" spans="2:8" ht="12.75" customHeight="1">
      <c r="B267" s="28">
        <v>44020</v>
      </c>
      <c r="C267" s="34" t="s">
        <v>838</v>
      </c>
      <c r="D267" s="30" t="s">
        <v>13</v>
      </c>
      <c r="E267" s="31">
        <v>1493</v>
      </c>
      <c r="F267" s="31">
        <v>5.3</v>
      </c>
      <c r="G267" s="31" t="s">
        <v>3</v>
      </c>
      <c r="H267" s="32" t="s">
        <v>4</v>
      </c>
    </row>
    <row r="268" spans="2:8" ht="12.75" customHeight="1">
      <c r="B268" s="28">
        <v>44020</v>
      </c>
      <c r="C268" s="34" t="s">
        <v>839</v>
      </c>
      <c r="D268" s="30" t="s">
        <v>13</v>
      </c>
      <c r="E268" s="31">
        <v>532</v>
      </c>
      <c r="F268" s="31">
        <v>5.306</v>
      </c>
      <c r="G268" s="31" t="s">
        <v>3</v>
      </c>
      <c r="H268" s="32" t="s">
        <v>4</v>
      </c>
    </row>
    <row r="269" spans="2:8" ht="12.75" customHeight="1">
      <c r="B269" s="28">
        <v>44020</v>
      </c>
      <c r="C269" s="34" t="s">
        <v>840</v>
      </c>
      <c r="D269" s="30" t="s">
        <v>13</v>
      </c>
      <c r="E269" s="31">
        <v>1102</v>
      </c>
      <c r="F269" s="31">
        <v>5.3140000000000001</v>
      </c>
      <c r="G269" s="31" t="s">
        <v>3</v>
      </c>
      <c r="H269" s="32" t="s">
        <v>4</v>
      </c>
    </row>
    <row r="270" spans="2:8" ht="12.75" customHeight="1">
      <c r="B270" s="28">
        <v>44020</v>
      </c>
      <c r="C270" s="34" t="s">
        <v>841</v>
      </c>
      <c r="D270" s="30" t="s">
        <v>13</v>
      </c>
      <c r="E270" s="31">
        <v>600</v>
      </c>
      <c r="F270" s="31">
        <v>5.3120000000000003</v>
      </c>
      <c r="G270" s="31" t="s">
        <v>3</v>
      </c>
      <c r="H270" s="32" t="s">
        <v>4</v>
      </c>
    </row>
    <row r="271" spans="2:8" ht="12.75" customHeight="1">
      <c r="B271" s="28">
        <v>44020</v>
      </c>
      <c r="C271" s="34" t="s">
        <v>842</v>
      </c>
      <c r="D271" s="30" t="s">
        <v>13</v>
      </c>
      <c r="E271" s="31">
        <v>405</v>
      </c>
      <c r="F271" s="31">
        <v>5.3120000000000003</v>
      </c>
      <c r="G271" s="31" t="s">
        <v>3</v>
      </c>
      <c r="H271" s="32" t="s">
        <v>4</v>
      </c>
    </row>
    <row r="272" spans="2:8" ht="12.75" customHeight="1">
      <c r="B272" s="28">
        <v>44020</v>
      </c>
      <c r="C272" s="34" t="s">
        <v>843</v>
      </c>
      <c r="D272" s="30" t="s">
        <v>13</v>
      </c>
      <c r="E272" s="31">
        <v>1439</v>
      </c>
      <c r="F272" s="31">
        <v>5.31</v>
      </c>
      <c r="G272" s="31" t="s">
        <v>3</v>
      </c>
      <c r="H272" s="32" t="s">
        <v>4</v>
      </c>
    </row>
    <row r="273" spans="2:8" ht="12.75" customHeight="1">
      <c r="B273" s="28">
        <v>44020</v>
      </c>
      <c r="C273" s="34" t="s">
        <v>844</v>
      </c>
      <c r="D273" s="30" t="s">
        <v>13</v>
      </c>
      <c r="E273" s="31">
        <v>1459</v>
      </c>
      <c r="F273" s="31">
        <v>5.31</v>
      </c>
      <c r="G273" s="31" t="s">
        <v>3</v>
      </c>
      <c r="H273" s="32" t="s">
        <v>4</v>
      </c>
    </row>
    <row r="274" spans="2:8" ht="12.75" customHeight="1">
      <c r="B274" s="28">
        <v>44020</v>
      </c>
      <c r="C274" s="34" t="s">
        <v>845</v>
      </c>
      <c r="D274" s="30" t="s">
        <v>13</v>
      </c>
      <c r="E274" s="31">
        <v>740</v>
      </c>
      <c r="F274" s="31">
        <v>5.3120000000000003</v>
      </c>
      <c r="G274" s="31" t="s">
        <v>3</v>
      </c>
      <c r="H274" s="32" t="s">
        <v>4</v>
      </c>
    </row>
    <row r="275" spans="2:8" ht="12.75" customHeight="1">
      <c r="B275" s="28">
        <v>44020</v>
      </c>
      <c r="C275" s="34" t="s">
        <v>846</v>
      </c>
      <c r="D275" s="30" t="s">
        <v>13</v>
      </c>
      <c r="E275" s="31">
        <v>579</v>
      </c>
      <c r="F275" s="31">
        <v>5.3140000000000001</v>
      </c>
      <c r="G275" s="31" t="s">
        <v>3</v>
      </c>
      <c r="H275" s="32" t="s">
        <v>4</v>
      </c>
    </row>
    <row r="276" spans="2:8" ht="12.75" customHeight="1">
      <c r="B276" s="28">
        <v>44020</v>
      </c>
      <c r="C276" s="34" t="s">
        <v>847</v>
      </c>
      <c r="D276" s="30" t="s">
        <v>13</v>
      </c>
      <c r="E276" s="31">
        <v>190</v>
      </c>
      <c r="F276" s="31">
        <v>5.3259999999999996</v>
      </c>
      <c r="G276" s="31" t="s">
        <v>3</v>
      </c>
      <c r="H276" s="32" t="s">
        <v>4</v>
      </c>
    </row>
    <row r="277" spans="2:8" ht="12.75" customHeight="1">
      <c r="B277" s="28">
        <v>44020</v>
      </c>
      <c r="C277" s="34" t="s">
        <v>848</v>
      </c>
      <c r="D277" s="30" t="s">
        <v>13</v>
      </c>
      <c r="E277" s="31">
        <v>550</v>
      </c>
      <c r="F277" s="31">
        <v>5.3259999999999996</v>
      </c>
      <c r="G277" s="31" t="s">
        <v>3</v>
      </c>
      <c r="H277" s="32" t="s">
        <v>4</v>
      </c>
    </row>
    <row r="278" spans="2:8" ht="12.75" customHeight="1">
      <c r="B278" s="28">
        <v>44020</v>
      </c>
      <c r="C278" s="34" t="s">
        <v>848</v>
      </c>
      <c r="D278" s="30" t="s">
        <v>13</v>
      </c>
      <c r="E278" s="31">
        <v>1091</v>
      </c>
      <c r="F278" s="31">
        <v>5.3280000000000003</v>
      </c>
      <c r="G278" s="31" t="s">
        <v>3</v>
      </c>
      <c r="H278" s="32" t="s">
        <v>4</v>
      </c>
    </row>
    <row r="279" spans="2:8" ht="12.75" customHeight="1">
      <c r="B279" s="28">
        <v>44020</v>
      </c>
      <c r="C279" s="34" t="s">
        <v>849</v>
      </c>
      <c r="D279" s="30" t="s">
        <v>13</v>
      </c>
      <c r="E279" s="31">
        <v>904</v>
      </c>
      <c r="F279" s="31">
        <v>5.3259999999999996</v>
      </c>
      <c r="G279" s="31" t="s">
        <v>3</v>
      </c>
      <c r="H279" s="32" t="s">
        <v>4</v>
      </c>
    </row>
    <row r="280" spans="2:8" ht="12.75" customHeight="1">
      <c r="B280" s="28">
        <v>44020</v>
      </c>
      <c r="C280" s="34" t="s">
        <v>850</v>
      </c>
      <c r="D280" s="30" t="s">
        <v>13</v>
      </c>
      <c r="E280" s="31">
        <v>2221</v>
      </c>
      <c r="F280" s="31">
        <v>5.3259999999999996</v>
      </c>
      <c r="G280" s="31" t="s">
        <v>3</v>
      </c>
      <c r="H280" s="32" t="s">
        <v>4</v>
      </c>
    </row>
    <row r="281" spans="2:8" ht="12.75" customHeight="1">
      <c r="B281" s="28">
        <v>44020</v>
      </c>
      <c r="C281" s="34" t="s">
        <v>851</v>
      </c>
      <c r="D281" s="30" t="s">
        <v>13</v>
      </c>
      <c r="E281" s="31">
        <v>3273</v>
      </c>
      <c r="F281" s="31">
        <v>5.3280000000000003</v>
      </c>
      <c r="G281" s="31" t="s">
        <v>3</v>
      </c>
      <c r="H281" s="32" t="s">
        <v>4</v>
      </c>
    </row>
    <row r="282" spans="2:8" ht="12.75" customHeight="1">
      <c r="B282" s="28">
        <v>44020</v>
      </c>
      <c r="C282" s="34" t="s">
        <v>852</v>
      </c>
      <c r="D282" s="30" t="s">
        <v>13</v>
      </c>
      <c r="E282" s="31">
        <v>1211</v>
      </c>
      <c r="F282" s="31">
        <v>5.3259999999999996</v>
      </c>
      <c r="G282" s="31" t="s">
        <v>3</v>
      </c>
      <c r="H282" s="32" t="s">
        <v>4</v>
      </c>
    </row>
    <row r="283" spans="2:8" ht="12.75" customHeight="1">
      <c r="B283" s="28">
        <v>44020</v>
      </c>
      <c r="C283" s="34" t="s">
        <v>853</v>
      </c>
      <c r="D283" s="30" t="s">
        <v>13</v>
      </c>
      <c r="E283" s="31">
        <v>3704</v>
      </c>
      <c r="F283" s="31">
        <v>5.3259999999999996</v>
      </c>
      <c r="G283" s="31" t="s">
        <v>3</v>
      </c>
      <c r="H283" s="32" t="s">
        <v>4</v>
      </c>
    </row>
    <row r="284" spans="2:8" ht="12.75" customHeight="1">
      <c r="B284" s="28">
        <v>44020</v>
      </c>
      <c r="C284" s="34" t="s">
        <v>854</v>
      </c>
      <c r="D284" s="30" t="s">
        <v>13</v>
      </c>
      <c r="E284" s="31">
        <v>371</v>
      </c>
      <c r="F284" s="31">
        <v>5.3239999999999998</v>
      </c>
      <c r="G284" s="31" t="s">
        <v>3</v>
      </c>
      <c r="H284" s="32" t="s">
        <v>4</v>
      </c>
    </row>
    <row r="285" spans="2:8" ht="12.75" customHeight="1">
      <c r="B285" s="28">
        <v>44020</v>
      </c>
      <c r="C285" s="34" t="s">
        <v>855</v>
      </c>
      <c r="D285" s="30" t="s">
        <v>13</v>
      </c>
      <c r="E285" s="31">
        <v>38</v>
      </c>
      <c r="F285" s="31">
        <v>5.3239999999999998</v>
      </c>
      <c r="G285" s="31" t="s">
        <v>3</v>
      </c>
      <c r="H285" s="32" t="s">
        <v>4</v>
      </c>
    </row>
    <row r="286" spans="2:8" ht="12.75" customHeight="1">
      <c r="B286" s="28">
        <v>44020</v>
      </c>
      <c r="C286" s="34" t="s">
        <v>856</v>
      </c>
      <c r="D286" s="30" t="s">
        <v>13</v>
      </c>
      <c r="E286" s="31">
        <v>2630</v>
      </c>
      <c r="F286" s="31">
        <v>5.3239999999999998</v>
      </c>
      <c r="G286" s="31" t="s">
        <v>3</v>
      </c>
      <c r="H286" s="32" t="s">
        <v>4</v>
      </c>
    </row>
    <row r="287" spans="2:8" ht="12.75" customHeight="1">
      <c r="B287" s="28">
        <v>44020</v>
      </c>
      <c r="C287" s="34" t="s">
        <v>857</v>
      </c>
      <c r="D287" s="30" t="s">
        <v>13</v>
      </c>
      <c r="E287" s="31">
        <v>1385</v>
      </c>
      <c r="F287" s="31">
        <v>5.3220000000000001</v>
      </c>
      <c r="G287" s="31" t="s">
        <v>3</v>
      </c>
      <c r="H287" s="32" t="s">
        <v>4</v>
      </c>
    </row>
    <row r="288" spans="2:8" ht="12.75" customHeight="1">
      <c r="B288" s="28">
        <v>44020</v>
      </c>
      <c r="C288" s="34" t="s">
        <v>858</v>
      </c>
      <c r="D288" s="30" t="s">
        <v>13</v>
      </c>
      <c r="E288" s="31">
        <v>589</v>
      </c>
      <c r="F288" s="31">
        <v>5.3220000000000001</v>
      </c>
      <c r="G288" s="31" t="s">
        <v>3</v>
      </c>
      <c r="H288" s="32" t="s">
        <v>4</v>
      </c>
    </row>
    <row r="289" spans="2:8" ht="12.75" customHeight="1">
      <c r="B289" s="28">
        <v>44020</v>
      </c>
      <c r="C289" s="34" t="s">
        <v>859</v>
      </c>
      <c r="D289" s="30" t="s">
        <v>13</v>
      </c>
      <c r="E289" s="31">
        <v>1048</v>
      </c>
      <c r="F289" s="31">
        <v>5.3239999999999998</v>
      </c>
      <c r="G289" s="31" t="s">
        <v>3</v>
      </c>
      <c r="H289" s="32" t="s">
        <v>4</v>
      </c>
    </row>
    <row r="290" spans="2:8" ht="12.75" customHeight="1">
      <c r="B290" s="28">
        <v>44020</v>
      </c>
      <c r="C290" s="34" t="s">
        <v>860</v>
      </c>
      <c r="D290" s="30" t="s">
        <v>13</v>
      </c>
      <c r="E290" s="31">
        <v>1538</v>
      </c>
      <c r="F290" s="31">
        <v>5.3239999999999998</v>
      </c>
      <c r="G290" s="31" t="s">
        <v>3</v>
      </c>
      <c r="H290" s="32" t="s">
        <v>4</v>
      </c>
    </row>
    <row r="291" spans="2:8" ht="12.75" customHeight="1">
      <c r="B291" s="28">
        <v>44020</v>
      </c>
      <c r="C291" s="34" t="s">
        <v>861</v>
      </c>
      <c r="D291" s="30" t="s">
        <v>13</v>
      </c>
      <c r="E291" s="31">
        <v>798</v>
      </c>
      <c r="F291" s="31">
        <v>5.3259999999999996</v>
      </c>
      <c r="G291" s="31" t="s">
        <v>3</v>
      </c>
      <c r="H291" s="32" t="s">
        <v>4</v>
      </c>
    </row>
    <row r="292" spans="2:8" ht="12.75" customHeight="1">
      <c r="B292" s="28">
        <v>44020</v>
      </c>
      <c r="C292" s="34" t="s">
        <v>862</v>
      </c>
      <c r="D292" s="30" t="s">
        <v>13</v>
      </c>
      <c r="E292" s="31">
        <v>4365</v>
      </c>
      <c r="F292" s="31">
        <v>5.3259999999999996</v>
      </c>
      <c r="G292" s="31" t="s">
        <v>3</v>
      </c>
      <c r="H292" s="32" t="s">
        <v>4</v>
      </c>
    </row>
    <row r="293" spans="2:8" ht="12.75" customHeight="1">
      <c r="B293" s="28">
        <v>44020</v>
      </c>
      <c r="C293" s="34" t="s">
        <v>863</v>
      </c>
      <c r="D293" s="30" t="s">
        <v>13</v>
      </c>
      <c r="E293" s="31">
        <v>1225</v>
      </c>
      <c r="F293" s="31">
        <v>5.3220000000000001</v>
      </c>
      <c r="G293" s="31" t="s">
        <v>3</v>
      </c>
      <c r="H293" s="32" t="s">
        <v>4</v>
      </c>
    </row>
    <row r="294" spans="2:8" ht="12.75" customHeight="1">
      <c r="B294" s="28">
        <v>44020</v>
      </c>
      <c r="C294" s="34" t="s">
        <v>864</v>
      </c>
      <c r="D294" s="30" t="s">
        <v>13</v>
      </c>
      <c r="E294" s="31">
        <v>24</v>
      </c>
      <c r="F294" s="31">
        <v>5.3220000000000001</v>
      </c>
      <c r="G294" s="31" t="s">
        <v>3</v>
      </c>
      <c r="H294" s="32" t="s">
        <v>4</v>
      </c>
    </row>
    <row r="295" spans="2:8" ht="12.75" customHeight="1">
      <c r="B295" s="28">
        <v>44020</v>
      </c>
      <c r="C295" s="34" t="s">
        <v>865</v>
      </c>
      <c r="D295" s="30" t="s">
        <v>13</v>
      </c>
      <c r="E295" s="31">
        <v>1224</v>
      </c>
      <c r="F295" s="31">
        <v>5.3220000000000001</v>
      </c>
      <c r="G295" s="31" t="s">
        <v>3</v>
      </c>
      <c r="H295" s="32" t="s">
        <v>4</v>
      </c>
    </row>
    <row r="296" spans="2:8" ht="12.75" customHeight="1">
      <c r="B296" s="28">
        <v>44020</v>
      </c>
      <c r="C296" s="34" t="s">
        <v>866</v>
      </c>
      <c r="D296" s="30" t="s">
        <v>13</v>
      </c>
      <c r="E296" s="31">
        <v>563</v>
      </c>
      <c r="F296" s="31">
        <v>5.3220000000000001</v>
      </c>
      <c r="G296" s="31" t="s">
        <v>3</v>
      </c>
      <c r="H296" s="32" t="s">
        <v>4</v>
      </c>
    </row>
    <row r="297" spans="2:8" ht="12.75" customHeight="1">
      <c r="B297" s="28">
        <v>44020</v>
      </c>
      <c r="C297" s="34" t="s">
        <v>867</v>
      </c>
      <c r="D297" s="30" t="s">
        <v>13</v>
      </c>
      <c r="E297" s="31">
        <v>1680</v>
      </c>
      <c r="F297" s="31">
        <v>5.3220000000000001</v>
      </c>
      <c r="G297" s="31" t="s">
        <v>3</v>
      </c>
      <c r="H297" s="32" t="s">
        <v>4</v>
      </c>
    </row>
    <row r="298" spans="2:8" ht="12.75" customHeight="1">
      <c r="B298" s="28">
        <v>44020</v>
      </c>
      <c r="C298" s="34" t="s">
        <v>868</v>
      </c>
      <c r="D298" s="30" t="s">
        <v>13</v>
      </c>
      <c r="E298" s="31">
        <v>346</v>
      </c>
      <c r="F298" s="31">
        <v>5.3220000000000001</v>
      </c>
      <c r="G298" s="31" t="s">
        <v>3</v>
      </c>
      <c r="H298" s="32" t="s">
        <v>4</v>
      </c>
    </row>
    <row r="299" spans="2:8" ht="12.75" customHeight="1">
      <c r="B299" s="28">
        <v>44020</v>
      </c>
      <c r="C299" s="34" t="s">
        <v>869</v>
      </c>
      <c r="D299" s="30" t="s">
        <v>13</v>
      </c>
      <c r="E299" s="31">
        <v>700</v>
      </c>
      <c r="F299" s="31">
        <v>5.3159999999999998</v>
      </c>
      <c r="G299" s="31" t="s">
        <v>3</v>
      </c>
      <c r="H299" s="32" t="s">
        <v>4</v>
      </c>
    </row>
    <row r="300" spans="2:8" ht="12.75" customHeight="1">
      <c r="B300" s="28">
        <v>44020</v>
      </c>
      <c r="C300" s="34" t="s">
        <v>870</v>
      </c>
      <c r="D300" s="30" t="s">
        <v>13</v>
      </c>
      <c r="E300" s="31">
        <v>1100</v>
      </c>
      <c r="F300" s="31">
        <v>5.32</v>
      </c>
      <c r="G300" s="31" t="s">
        <v>3</v>
      </c>
      <c r="H300" s="32" t="s">
        <v>4</v>
      </c>
    </row>
    <row r="301" spans="2:8" ht="12.75" customHeight="1">
      <c r="B301" s="28">
        <v>44020</v>
      </c>
      <c r="C301" s="34" t="s">
        <v>871</v>
      </c>
      <c r="D301" s="30" t="s">
        <v>13</v>
      </c>
      <c r="E301" s="31">
        <v>1165</v>
      </c>
      <c r="F301" s="31">
        <v>5.3179999999999996</v>
      </c>
      <c r="G301" s="31" t="s">
        <v>3</v>
      </c>
      <c r="H301" s="32" t="s">
        <v>4</v>
      </c>
    </row>
    <row r="302" spans="2:8" ht="12.75" customHeight="1">
      <c r="B302" s="28">
        <v>44020</v>
      </c>
      <c r="C302" s="34" t="s">
        <v>872</v>
      </c>
      <c r="D302" s="30" t="s">
        <v>13</v>
      </c>
      <c r="E302" s="31">
        <v>1000</v>
      </c>
      <c r="F302" s="31">
        <v>5.3179999999999996</v>
      </c>
      <c r="G302" s="31" t="s">
        <v>3</v>
      </c>
      <c r="H302" s="32" t="s">
        <v>4</v>
      </c>
    </row>
    <row r="303" spans="2:8" ht="12.75" customHeight="1">
      <c r="B303" s="28">
        <v>44020</v>
      </c>
      <c r="C303" s="34" t="s">
        <v>873</v>
      </c>
      <c r="D303" s="30" t="s">
        <v>13</v>
      </c>
      <c r="E303" s="31">
        <v>3162</v>
      </c>
      <c r="F303" s="31">
        <v>5.3179999999999996</v>
      </c>
      <c r="G303" s="31" t="s">
        <v>3</v>
      </c>
      <c r="H303" s="32" t="s">
        <v>4</v>
      </c>
    </row>
    <row r="304" spans="2:8" ht="12.75" customHeight="1">
      <c r="B304" s="28">
        <v>44020</v>
      </c>
      <c r="C304" s="34" t="s">
        <v>874</v>
      </c>
      <c r="D304" s="30" t="s">
        <v>13</v>
      </c>
      <c r="E304" s="31">
        <v>1489</v>
      </c>
      <c r="F304" s="31">
        <v>5.3140000000000001</v>
      </c>
      <c r="G304" s="31" t="s">
        <v>3</v>
      </c>
      <c r="H304" s="32" t="s">
        <v>4</v>
      </c>
    </row>
    <row r="305" spans="2:8" ht="12.75" customHeight="1">
      <c r="B305" s="28">
        <v>44020</v>
      </c>
      <c r="C305" s="34" t="s">
        <v>875</v>
      </c>
      <c r="D305" s="30" t="s">
        <v>13</v>
      </c>
      <c r="E305" s="31">
        <v>404</v>
      </c>
      <c r="F305" s="31">
        <v>5.3140000000000001</v>
      </c>
      <c r="G305" s="31" t="s">
        <v>3</v>
      </c>
      <c r="H305" s="32" t="s">
        <v>4</v>
      </c>
    </row>
    <row r="306" spans="2:8" ht="12.75" customHeight="1">
      <c r="B306" s="28">
        <v>44020</v>
      </c>
      <c r="C306" s="34" t="s">
        <v>876</v>
      </c>
      <c r="D306" s="30" t="s">
        <v>13</v>
      </c>
      <c r="E306" s="31">
        <v>500</v>
      </c>
      <c r="F306" s="31">
        <v>5.2960000000000003</v>
      </c>
      <c r="G306" s="31" t="s">
        <v>3</v>
      </c>
      <c r="H306" s="32" t="s">
        <v>4</v>
      </c>
    </row>
    <row r="307" spans="2:8" ht="12.75" customHeight="1">
      <c r="B307" s="28">
        <v>44020</v>
      </c>
      <c r="C307" s="34" t="s">
        <v>877</v>
      </c>
      <c r="D307" s="30" t="s">
        <v>13</v>
      </c>
      <c r="E307" s="31">
        <v>878</v>
      </c>
      <c r="F307" s="31">
        <v>5.2960000000000003</v>
      </c>
      <c r="G307" s="31" t="s">
        <v>3</v>
      </c>
      <c r="H307" s="32" t="s">
        <v>4</v>
      </c>
    </row>
    <row r="308" spans="2:8" ht="12.75" customHeight="1">
      <c r="B308" s="28">
        <v>44020</v>
      </c>
      <c r="C308" s="34" t="s">
        <v>878</v>
      </c>
      <c r="D308" s="30" t="s">
        <v>13</v>
      </c>
      <c r="E308" s="31">
        <v>698</v>
      </c>
      <c r="F308" s="31">
        <v>5.2960000000000003</v>
      </c>
      <c r="G308" s="31" t="s">
        <v>3</v>
      </c>
      <c r="H308" s="32" t="s">
        <v>4</v>
      </c>
    </row>
    <row r="309" spans="2:8" ht="12.75" customHeight="1">
      <c r="B309" s="28">
        <v>44020</v>
      </c>
      <c r="C309" s="34" t="s">
        <v>879</v>
      </c>
      <c r="D309" s="30" t="s">
        <v>13</v>
      </c>
      <c r="E309" s="31">
        <v>242</v>
      </c>
      <c r="F309" s="31">
        <v>5.2919999999999998</v>
      </c>
      <c r="G309" s="31" t="s">
        <v>3</v>
      </c>
      <c r="H309" s="32" t="s">
        <v>4</v>
      </c>
    </row>
    <row r="310" spans="2:8" ht="12.75" customHeight="1">
      <c r="B310" s="28">
        <v>44020</v>
      </c>
      <c r="C310" s="34" t="s">
        <v>880</v>
      </c>
      <c r="D310" s="30" t="s">
        <v>13</v>
      </c>
      <c r="E310" s="31">
        <v>1545</v>
      </c>
      <c r="F310" s="31">
        <v>5.2919999999999998</v>
      </c>
      <c r="G310" s="31" t="s">
        <v>3</v>
      </c>
      <c r="H310" s="32" t="s">
        <v>4</v>
      </c>
    </row>
    <row r="311" spans="2:8" ht="12.75" customHeight="1">
      <c r="B311" s="28">
        <v>44020</v>
      </c>
      <c r="C311" s="34" t="s">
        <v>881</v>
      </c>
      <c r="D311" s="30" t="s">
        <v>13</v>
      </c>
      <c r="E311" s="31">
        <v>2859</v>
      </c>
      <c r="F311" s="31">
        <v>5.298</v>
      </c>
      <c r="G311" s="31" t="s">
        <v>3</v>
      </c>
      <c r="H311" s="32" t="s">
        <v>4</v>
      </c>
    </row>
    <row r="312" spans="2:8" ht="12.75" customHeight="1">
      <c r="B312" s="28">
        <v>44020</v>
      </c>
      <c r="C312" s="34" t="s">
        <v>882</v>
      </c>
      <c r="D312" s="30" t="s">
        <v>13</v>
      </c>
      <c r="E312" s="31">
        <v>1410</v>
      </c>
      <c r="F312" s="31">
        <v>5.2919999999999998</v>
      </c>
      <c r="G312" s="31" t="s">
        <v>3</v>
      </c>
      <c r="H312" s="32" t="s">
        <v>4</v>
      </c>
    </row>
    <row r="313" spans="2:8" ht="12.75" customHeight="1">
      <c r="B313" s="28">
        <v>44020</v>
      </c>
      <c r="C313" s="34" t="s">
        <v>883</v>
      </c>
      <c r="D313" s="30" t="s">
        <v>13</v>
      </c>
      <c r="E313" s="31">
        <v>1062</v>
      </c>
      <c r="F313" s="31">
        <v>5.2919999999999998</v>
      </c>
      <c r="G313" s="31" t="s">
        <v>3</v>
      </c>
      <c r="H313" s="32" t="s">
        <v>4</v>
      </c>
    </row>
    <row r="314" spans="2:8" ht="12.75" customHeight="1">
      <c r="B314" s="28">
        <v>44020</v>
      </c>
      <c r="C314" s="34" t="s">
        <v>884</v>
      </c>
      <c r="D314" s="30" t="s">
        <v>13</v>
      </c>
      <c r="E314" s="31">
        <v>1378</v>
      </c>
      <c r="F314" s="31">
        <v>5.2939999999999996</v>
      </c>
      <c r="G314" s="31" t="s">
        <v>3</v>
      </c>
      <c r="H314" s="32" t="s">
        <v>4</v>
      </c>
    </row>
    <row r="315" spans="2:8" ht="12.75" customHeight="1">
      <c r="B315" s="28">
        <v>44020</v>
      </c>
      <c r="C315" s="34" t="s">
        <v>885</v>
      </c>
      <c r="D315" s="30" t="s">
        <v>13</v>
      </c>
      <c r="E315" s="31">
        <v>1680</v>
      </c>
      <c r="F315" s="31">
        <v>5.2939999999999996</v>
      </c>
      <c r="G315" s="31" t="s">
        <v>3</v>
      </c>
      <c r="H315" s="32" t="s">
        <v>4</v>
      </c>
    </row>
    <row r="316" spans="2:8" ht="12.75" customHeight="1">
      <c r="B316" s="28">
        <v>44020</v>
      </c>
      <c r="C316" s="34" t="s">
        <v>886</v>
      </c>
      <c r="D316" s="30" t="s">
        <v>13</v>
      </c>
      <c r="E316" s="31">
        <v>1076</v>
      </c>
      <c r="F316" s="31">
        <v>5.2939999999999996</v>
      </c>
      <c r="G316" s="31" t="s">
        <v>3</v>
      </c>
      <c r="H316" s="32" t="s">
        <v>4</v>
      </c>
    </row>
    <row r="317" spans="2:8" ht="12.75" customHeight="1">
      <c r="B317" s="28">
        <v>44020</v>
      </c>
      <c r="C317" s="34" t="s">
        <v>887</v>
      </c>
      <c r="D317" s="30" t="s">
        <v>13</v>
      </c>
      <c r="E317" s="31">
        <v>1960</v>
      </c>
      <c r="F317" s="31">
        <v>5.2919999999999998</v>
      </c>
      <c r="G317" s="31" t="s">
        <v>3</v>
      </c>
      <c r="H317" s="32" t="s">
        <v>4</v>
      </c>
    </row>
    <row r="318" spans="2:8" ht="12.75" customHeight="1">
      <c r="B318" s="28">
        <v>44020</v>
      </c>
      <c r="C318" s="34" t="s">
        <v>888</v>
      </c>
      <c r="D318" s="30" t="s">
        <v>13</v>
      </c>
      <c r="E318" s="31">
        <v>365</v>
      </c>
      <c r="F318" s="31">
        <v>5.2919999999999998</v>
      </c>
      <c r="G318" s="31" t="s">
        <v>3</v>
      </c>
      <c r="H318" s="32" t="s">
        <v>4</v>
      </c>
    </row>
    <row r="319" spans="2:8" ht="12.75" customHeight="1">
      <c r="B319" s="28">
        <v>44020</v>
      </c>
      <c r="C319" s="34" t="s">
        <v>889</v>
      </c>
      <c r="D319" s="30" t="s">
        <v>13</v>
      </c>
      <c r="E319" s="31">
        <v>1535</v>
      </c>
      <c r="F319" s="31">
        <v>5.2779999999999996</v>
      </c>
      <c r="G319" s="31" t="s">
        <v>3</v>
      </c>
      <c r="H319" s="32" t="s">
        <v>4</v>
      </c>
    </row>
    <row r="320" spans="2:8" ht="12.75" customHeight="1">
      <c r="B320" s="28">
        <v>44020</v>
      </c>
      <c r="C320" s="34" t="s">
        <v>890</v>
      </c>
      <c r="D320" s="30" t="s">
        <v>13</v>
      </c>
      <c r="E320" s="31">
        <v>92</v>
      </c>
      <c r="F320" s="31">
        <v>5.2779999999999996</v>
      </c>
      <c r="G320" s="31" t="s">
        <v>3</v>
      </c>
      <c r="H320" s="32" t="s">
        <v>4</v>
      </c>
    </row>
    <row r="321" spans="2:8" ht="12.75" customHeight="1">
      <c r="B321" s="28">
        <v>44020</v>
      </c>
      <c r="C321" s="34" t="s">
        <v>891</v>
      </c>
      <c r="D321" s="30" t="s">
        <v>13</v>
      </c>
      <c r="E321" s="31">
        <v>400</v>
      </c>
      <c r="F321" s="31">
        <v>5.2779999999999996</v>
      </c>
      <c r="G321" s="31" t="s">
        <v>3</v>
      </c>
      <c r="H321" s="32" t="s">
        <v>4</v>
      </c>
    </row>
    <row r="322" spans="2:8" ht="12.75" customHeight="1">
      <c r="B322" s="28">
        <v>44020</v>
      </c>
      <c r="C322" s="34" t="s">
        <v>892</v>
      </c>
      <c r="D322" s="30" t="s">
        <v>13</v>
      </c>
      <c r="E322" s="31">
        <v>766</v>
      </c>
      <c r="F322" s="31">
        <v>5.2779999999999996</v>
      </c>
      <c r="G322" s="31" t="s">
        <v>3</v>
      </c>
      <c r="H322" s="32" t="s">
        <v>4</v>
      </c>
    </row>
    <row r="323" spans="2:8" ht="12.75" customHeight="1">
      <c r="B323" s="28">
        <v>44020</v>
      </c>
      <c r="C323" s="34" t="s">
        <v>893</v>
      </c>
      <c r="D323" s="30" t="s">
        <v>13</v>
      </c>
      <c r="E323" s="31">
        <v>1261</v>
      </c>
      <c r="F323" s="31">
        <v>5.274</v>
      </c>
      <c r="G323" s="31" t="s">
        <v>3</v>
      </c>
      <c r="H323" s="32" t="s">
        <v>4</v>
      </c>
    </row>
    <row r="324" spans="2:8" ht="12.75" customHeight="1">
      <c r="B324" s="28">
        <v>44020</v>
      </c>
      <c r="C324" s="34" t="s">
        <v>894</v>
      </c>
      <c r="D324" s="30" t="s">
        <v>13</v>
      </c>
      <c r="E324" s="31">
        <v>2855</v>
      </c>
      <c r="F324" s="31">
        <v>5.2759999999999998</v>
      </c>
      <c r="G324" s="31" t="s">
        <v>3</v>
      </c>
      <c r="H324" s="32" t="s">
        <v>4</v>
      </c>
    </row>
    <row r="325" spans="2:8" ht="12.75" customHeight="1">
      <c r="B325" s="28">
        <v>44020</v>
      </c>
      <c r="C325" s="34" t="s">
        <v>895</v>
      </c>
      <c r="D325" s="30" t="s">
        <v>13</v>
      </c>
      <c r="E325" s="31">
        <v>1538</v>
      </c>
      <c r="F325" s="31">
        <v>5.282</v>
      </c>
      <c r="G325" s="31" t="s">
        <v>3</v>
      </c>
      <c r="H325" s="32" t="s">
        <v>4</v>
      </c>
    </row>
    <row r="326" spans="2:8" ht="12.75" customHeight="1">
      <c r="B326" s="28">
        <v>44020</v>
      </c>
      <c r="C326" s="34" t="s">
        <v>896</v>
      </c>
      <c r="D326" s="30" t="s">
        <v>13</v>
      </c>
      <c r="E326" s="31">
        <v>2786</v>
      </c>
      <c r="F326" s="31">
        <v>5.282</v>
      </c>
      <c r="G326" s="31" t="s">
        <v>3</v>
      </c>
      <c r="H326" s="32" t="s">
        <v>4</v>
      </c>
    </row>
    <row r="327" spans="2:8" ht="12.75" customHeight="1">
      <c r="B327" s="28">
        <v>44020</v>
      </c>
      <c r="C327" s="34" t="s">
        <v>897</v>
      </c>
      <c r="D327" s="30" t="s">
        <v>13</v>
      </c>
      <c r="E327" s="31">
        <v>2507</v>
      </c>
      <c r="F327" s="31">
        <v>5.282</v>
      </c>
      <c r="G327" s="31" t="s">
        <v>3</v>
      </c>
      <c r="H327" s="32" t="s">
        <v>4</v>
      </c>
    </row>
    <row r="328" spans="2:8" ht="12.75" customHeight="1">
      <c r="B328" s="28">
        <v>44020</v>
      </c>
      <c r="C328" s="34" t="s">
        <v>898</v>
      </c>
      <c r="D328" s="30" t="s">
        <v>13</v>
      </c>
      <c r="E328" s="31">
        <v>2319</v>
      </c>
      <c r="F328" s="31">
        <v>5.2759999999999998</v>
      </c>
      <c r="G328" s="31" t="s">
        <v>3</v>
      </c>
      <c r="H328" s="32" t="s">
        <v>4</v>
      </c>
    </row>
    <row r="329" spans="2:8" ht="12.75" customHeight="1">
      <c r="B329" s="28">
        <v>44020</v>
      </c>
      <c r="C329" s="34" t="s">
        <v>899</v>
      </c>
      <c r="D329" s="30" t="s">
        <v>13</v>
      </c>
      <c r="E329" s="31">
        <v>315</v>
      </c>
      <c r="F329" s="31">
        <v>5.27</v>
      </c>
      <c r="G329" s="31" t="s">
        <v>3</v>
      </c>
      <c r="H329" s="32" t="s">
        <v>4</v>
      </c>
    </row>
    <row r="330" spans="2:8" ht="12.75" customHeight="1">
      <c r="B330" s="28">
        <v>44020</v>
      </c>
      <c r="C330" s="34" t="s">
        <v>900</v>
      </c>
      <c r="D330" s="30" t="s">
        <v>13</v>
      </c>
      <c r="E330" s="31">
        <v>1600</v>
      </c>
      <c r="F330" s="31">
        <v>5.2759999999999998</v>
      </c>
      <c r="G330" s="31" t="s">
        <v>3</v>
      </c>
      <c r="H330" s="32" t="s">
        <v>4</v>
      </c>
    </row>
    <row r="331" spans="2:8" ht="12.75" customHeight="1">
      <c r="B331" s="28">
        <v>44020</v>
      </c>
      <c r="C331" s="34" t="s">
        <v>901</v>
      </c>
      <c r="D331" s="30" t="s">
        <v>13</v>
      </c>
      <c r="E331" s="31">
        <v>600</v>
      </c>
      <c r="F331" s="31">
        <v>5.2720000000000002</v>
      </c>
      <c r="G331" s="31" t="s">
        <v>3</v>
      </c>
      <c r="H331" s="32" t="s">
        <v>4</v>
      </c>
    </row>
    <row r="332" spans="2:8" ht="12.75" customHeight="1">
      <c r="B332" s="28">
        <v>44020</v>
      </c>
      <c r="C332" s="34" t="s">
        <v>902</v>
      </c>
      <c r="D332" s="30" t="s">
        <v>13</v>
      </c>
      <c r="E332" s="31">
        <v>1426</v>
      </c>
      <c r="F332" s="31">
        <v>5.2720000000000002</v>
      </c>
      <c r="G332" s="31" t="s">
        <v>3</v>
      </c>
      <c r="H332" s="32" t="s">
        <v>4</v>
      </c>
    </row>
    <row r="333" spans="2:8" ht="12.75" customHeight="1">
      <c r="B333" s="28">
        <v>44020</v>
      </c>
      <c r="C333" s="34" t="s">
        <v>903</v>
      </c>
      <c r="D333" s="30" t="s">
        <v>13</v>
      </c>
      <c r="E333" s="31">
        <v>1680</v>
      </c>
      <c r="F333" s="31">
        <v>5.2679999999999998</v>
      </c>
      <c r="G333" s="31" t="s">
        <v>3</v>
      </c>
      <c r="H333" s="32" t="s">
        <v>4</v>
      </c>
    </row>
    <row r="334" spans="2:8" ht="12.75" customHeight="1">
      <c r="B334" s="28">
        <v>44020</v>
      </c>
      <c r="C334" s="34" t="s">
        <v>904</v>
      </c>
      <c r="D334" s="30" t="s">
        <v>13</v>
      </c>
      <c r="E334" s="31">
        <v>1680</v>
      </c>
      <c r="F334" s="31">
        <v>5.2679999999999998</v>
      </c>
      <c r="G334" s="31" t="s">
        <v>3</v>
      </c>
      <c r="H334" s="32" t="s">
        <v>4</v>
      </c>
    </row>
    <row r="335" spans="2:8" ht="12.75" customHeight="1">
      <c r="B335" s="28">
        <v>44020</v>
      </c>
      <c r="C335" s="34" t="s">
        <v>905</v>
      </c>
      <c r="D335" s="30" t="s">
        <v>13</v>
      </c>
      <c r="E335" s="31">
        <v>1161</v>
      </c>
      <c r="F335" s="31">
        <v>5.2679999999999998</v>
      </c>
      <c r="G335" s="31" t="s">
        <v>3</v>
      </c>
      <c r="H335" s="32" t="s">
        <v>4</v>
      </c>
    </row>
    <row r="336" spans="2:8" ht="12.75" customHeight="1">
      <c r="B336" s="28">
        <v>44020</v>
      </c>
      <c r="C336" s="34" t="s">
        <v>906</v>
      </c>
      <c r="D336" s="30" t="s">
        <v>13</v>
      </c>
      <c r="E336" s="31">
        <v>469</v>
      </c>
      <c r="F336" s="31">
        <v>5.2640000000000002</v>
      </c>
      <c r="G336" s="31" t="s">
        <v>3</v>
      </c>
      <c r="H336" s="32" t="s">
        <v>4</v>
      </c>
    </row>
    <row r="337" spans="2:8" ht="12.75">
      <c r="B337" s="28">
        <v>44020</v>
      </c>
      <c r="C337" s="37" t="s">
        <v>907</v>
      </c>
      <c r="D337" s="30" t="s">
        <v>13</v>
      </c>
      <c r="E337" s="31">
        <v>1758</v>
      </c>
      <c r="F337" s="31">
        <v>5.2640000000000002</v>
      </c>
      <c r="G337" s="31" t="s">
        <v>3</v>
      </c>
      <c r="H337" s="32" t="s">
        <v>4</v>
      </c>
    </row>
    <row r="338" spans="2:8" ht="12.75">
      <c r="B338" s="28">
        <v>44020</v>
      </c>
      <c r="C338" s="37" t="s">
        <v>908</v>
      </c>
      <c r="D338" s="30" t="s">
        <v>13</v>
      </c>
      <c r="E338" s="31">
        <v>800</v>
      </c>
      <c r="F338" s="31">
        <v>5.2679999999999998</v>
      </c>
      <c r="G338" s="31" t="s">
        <v>3</v>
      </c>
      <c r="H338" s="32" t="s">
        <v>4</v>
      </c>
    </row>
    <row r="339" spans="2:8" ht="12.75">
      <c r="B339" s="28">
        <v>44020</v>
      </c>
      <c r="C339" s="37" t="s">
        <v>909</v>
      </c>
      <c r="D339" s="30" t="s">
        <v>13</v>
      </c>
      <c r="E339" s="31">
        <v>2264</v>
      </c>
      <c r="F339" s="31">
        <v>5.27</v>
      </c>
      <c r="G339" s="31" t="s">
        <v>3</v>
      </c>
      <c r="H339" s="32" t="s">
        <v>4</v>
      </c>
    </row>
    <row r="340" spans="2:8" ht="12.75">
      <c r="B340" s="28">
        <v>44020</v>
      </c>
      <c r="C340" s="37" t="s">
        <v>910</v>
      </c>
      <c r="D340" s="30" t="s">
        <v>13</v>
      </c>
      <c r="E340" s="31">
        <v>1420</v>
      </c>
      <c r="F340" s="31">
        <v>5.2679999999999998</v>
      </c>
      <c r="G340" s="31" t="s">
        <v>3</v>
      </c>
      <c r="H340" s="32" t="s">
        <v>4</v>
      </c>
    </row>
    <row r="341" spans="2:8" ht="12.75">
      <c r="B341" s="28">
        <v>44020</v>
      </c>
      <c r="C341" s="37" t="s">
        <v>911</v>
      </c>
      <c r="D341" s="30" t="s">
        <v>13</v>
      </c>
      <c r="E341" s="31">
        <v>657</v>
      </c>
      <c r="F341" s="31">
        <v>5.26</v>
      </c>
      <c r="G341" s="31" t="s">
        <v>3</v>
      </c>
      <c r="H341" s="32" t="s">
        <v>4</v>
      </c>
    </row>
    <row r="342" spans="2:8" ht="12.75">
      <c r="B342" s="28">
        <v>44020</v>
      </c>
      <c r="C342" s="37" t="s">
        <v>912</v>
      </c>
      <c r="D342" s="30" t="s">
        <v>13</v>
      </c>
      <c r="E342" s="31">
        <v>1754</v>
      </c>
      <c r="F342" s="31">
        <v>5.26</v>
      </c>
      <c r="G342" s="31" t="s">
        <v>3</v>
      </c>
      <c r="H342" s="32" t="s">
        <v>4</v>
      </c>
    </row>
    <row r="343" spans="2:8" ht="12.75">
      <c r="B343" s="28">
        <v>44020</v>
      </c>
      <c r="C343" s="37" t="s">
        <v>913</v>
      </c>
      <c r="D343" s="30" t="s">
        <v>13</v>
      </c>
      <c r="E343" s="31">
        <v>1600</v>
      </c>
      <c r="F343" s="31">
        <v>5.2720000000000002</v>
      </c>
      <c r="G343" s="31" t="s">
        <v>3</v>
      </c>
      <c r="H343" s="32" t="s">
        <v>4</v>
      </c>
    </row>
    <row r="344" spans="2:8" ht="12.75">
      <c r="B344" s="28">
        <v>44020</v>
      </c>
      <c r="C344" s="37" t="s">
        <v>914</v>
      </c>
      <c r="D344" s="30" t="s">
        <v>13</v>
      </c>
      <c r="E344" s="31">
        <v>2100</v>
      </c>
      <c r="F344" s="31">
        <v>5.2720000000000002</v>
      </c>
      <c r="G344" s="31" t="s">
        <v>3</v>
      </c>
      <c r="H344" s="32" t="s">
        <v>4</v>
      </c>
    </row>
    <row r="345" spans="2:8" ht="12.75">
      <c r="B345" s="28">
        <v>44020</v>
      </c>
      <c r="C345" s="37" t="s">
        <v>915</v>
      </c>
      <c r="D345" s="30" t="s">
        <v>13</v>
      </c>
      <c r="E345" s="31">
        <v>658</v>
      </c>
      <c r="F345" s="31">
        <v>5.274</v>
      </c>
      <c r="G345" s="31" t="s">
        <v>3</v>
      </c>
      <c r="H345" s="32" t="s">
        <v>4</v>
      </c>
    </row>
    <row r="346" spans="2:8" ht="12.75">
      <c r="B346" s="28">
        <v>44020</v>
      </c>
      <c r="C346" s="37" t="s">
        <v>916</v>
      </c>
      <c r="D346" s="30" t="s">
        <v>13</v>
      </c>
      <c r="E346" s="31">
        <v>4492</v>
      </c>
      <c r="F346" s="31">
        <v>5.274</v>
      </c>
      <c r="G346" s="31" t="s">
        <v>3</v>
      </c>
      <c r="H346" s="32" t="s">
        <v>4</v>
      </c>
    </row>
    <row r="347" spans="2:8" ht="12.75">
      <c r="B347" s="28">
        <v>44020</v>
      </c>
      <c r="C347" s="37" t="s">
        <v>917</v>
      </c>
      <c r="D347" s="30" t="s">
        <v>13</v>
      </c>
      <c r="E347" s="31">
        <v>3816</v>
      </c>
      <c r="F347" s="31">
        <v>5.2720000000000002</v>
      </c>
      <c r="G347" s="31" t="s">
        <v>3</v>
      </c>
      <c r="H347" s="32" t="s">
        <v>4</v>
      </c>
    </row>
    <row r="348" spans="2:8" ht="12.75">
      <c r="B348" s="28">
        <v>44020</v>
      </c>
      <c r="C348" s="37" t="s">
        <v>918</v>
      </c>
      <c r="D348" s="30" t="s">
        <v>13</v>
      </c>
      <c r="E348" s="31">
        <v>1251</v>
      </c>
      <c r="F348" s="31">
        <v>5.2720000000000002</v>
      </c>
      <c r="G348" s="31" t="s">
        <v>3</v>
      </c>
      <c r="H348" s="32" t="s">
        <v>4</v>
      </c>
    </row>
    <row r="349" spans="2:8" ht="12.75">
      <c r="B349" s="28">
        <v>44020</v>
      </c>
      <c r="C349" s="37" t="s">
        <v>919</v>
      </c>
      <c r="D349" s="30" t="s">
        <v>13</v>
      </c>
      <c r="E349" s="31">
        <v>1249</v>
      </c>
      <c r="F349" s="31">
        <v>5.27</v>
      </c>
      <c r="G349" s="31" t="s">
        <v>3</v>
      </c>
      <c r="H349" s="32" t="s">
        <v>4</v>
      </c>
    </row>
    <row r="350" spans="2:8" ht="12.75">
      <c r="B350" s="28">
        <v>44020</v>
      </c>
      <c r="C350" s="37" t="s">
        <v>920</v>
      </c>
      <c r="D350" s="30" t="s">
        <v>13</v>
      </c>
      <c r="E350" s="31">
        <v>3360</v>
      </c>
      <c r="F350" s="31">
        <v>5.2720000000000002</v>
      </c>
      <c r="G350" s="31" t="s">
        <v>3</v>
      </c>
      <c r="H350" s="32" t="s">
        <v>4</v>
      </c>
    </row>
    <row r="351" spans="2:8" ht="12.75">
      <c r="B351" s="28">
        <v>44020</v>
      </c>
      <c r="C351" s="37" t="s">
        <v>921</v>
      </c>
      <c r="D351" s="30" t="s">
        <v>13</v>
      </c>
      <c r="E351" s="31">
        <v>242</v>
      </c>
      <c r="F351" s="31">
        <v>5.2720000000000002</v>
      </c>
      <c r="G351" s="31" t="s">
        <v>3</v>
      </c>
      <c r="H351" s="32" t="s">
        <v>4</v>
      </c>
    </row>
    <row r="352" spans="2:8" ht="12.75">
      <c r="B352" s="28">
        <v>44020</v>
      </c>
      <c r="C352" s="37" t="s">
        <v>922</v>
      </c>
      <c r="D352" s="30" t="s">
        <v>13</v>
      </c>
      <c r="E352" s="31">
        <v>156</v>
      </c>
      <c r="F352" s="31">
        <v>5.27</v>
      </c>
      <c r="G352" s="31" t="s">
        <v>3</v>
      </c>
      <c r="H352" s="32" t="s">
        <v>4</v>
      </c>
    </row>
    <row r="353" spans="2:8" ht="12.75">
      <c r="B353" s="28">
        <v>44020</v>
      </c>
      <c r="C353" s="37" t="s">
        <v>923</v>
      </c>
      <c r="D353" s="30" t="s">
        <v>13</v>
      </c>
      <c r="E353" s="31">
        <v>1680</v>
      </c>
      <c r="F353" s="31">
        <v>5.27</v>
      </c>
      <c r="G353" s="31" t="s">
        <v>3</v>
      </c>
      <c r="H353" s="32" t="s">
        <v>4</v>
      </c>
    </row>
    <row r="354" spans="2:8" ht="12.75">
      <c r="B354" s="28">
        <v>44020</v>
      </c>
      <c r="C354" s="37" t="s">
        <v>924</v>
      </c>
      <c r="D354" s="30" t="s">
        <v>13</v>
      </c>
      <c r="E354" s="31">
        <v>602</v>
      </c>
      <c r="F354" s="31">
        <v>5.27</v>
      </c>
      <c r="G354" s="31" t="s">
        <v>3</v>
      </c>
      <c r="H354" s="32" t="s">
        <v>4</v>
      </c>
    </row>
    <row r="355" spans="2:8" ht="12.75">
      <c r="B355" s="28">
        <v>44020</v>
      </c>
      <c r="C355" s="37" t="s">
        <v>925</v>
      </c>
      <c r="D355" s="30" t="s">
        <v>13</v>
      </c>
      <c r="E355" s="31">
        <v>1836</v>
      </c>
      <c r="F355" s="31">
        <v>5.27</v>
      </c>
      <c r="G355" s="31" t="s">
        <v>3</v>
      </c>
      <c r="H355" s="32" t="s">
        <v>4</v>
      </c>
    </row>
    <row r="356" spans="2:8" ht="12.75">
      <c r="B356" s="28">
        <v>44020</v>
      </c>
      <c r="C356" s="37" t="s">
        <v>926</v>
      </c>
      <c r="D356" s="30" t="s">
        <v>13</v>
      </c>
      <c r="E356" s="31">
        <v>1023</v>
      </c>
      <c r="F356" s="31">
        <v>5.2619999999999996</v>
      </c>
      <c r="G356" s="31" t="s">
        <v>3</v>
      </c>
      <c r="H356" s="32" t="s">
        <v>4</v>
      </c>
    </row>
    <row r="357" spans="2:8" ht="12.75">
      <c r="B357" s="28">
        <v>44020</v>
      </c>
      <c r="C357" s="37" t="s">
        <v>927</v>
      </c>
      <c r="D357" s="30" t="s">
        <v>13</v>
      </c>
      <c r="E357" s="31">
        <v>763</v>
      </c>
      <c r="F357" s="31">
        <v>5.2619999999999996</v>
      </c>
      <c r="G357" s="31" t="s">
        <v>3</v>
      </c>
      <c r="H357" s="32" t="s">
        <v>4</v>
      </c>
    </row>
    <row r="358" spans="2:8" ht="12.75">
      <c r="B358" s="28">
        <v>44020</v>
      </c>
      <c r="C358" s="37" t="s">
        <v>928</v>
      </c>
      <c r="D358" s="30" t="s">
        <v>13</v>
      </c>
      <c r="E358" s="31">
        <v>1100</v>
      </c>
      <c r="F358" s="31">
        <v>5.274</v>
      </c>
      <c r="G358" s="31" t="s">
        <v>3</v>
      </c>
      <c r="H358" s="32" t="s">
        <v>4</v>
      </c>
    </row>
    <row r="359" spans="2:8" ht="12.75">
      <c r="B359" s="28">
        <v>44020</v>
      </c>
      <c r="C359" s="37" t="s">
        <v>929</v>
      </c>
      <c r="D359" s="30" t="s">
        <v>13</v>
      </c>
      <c r="E359" s="31">
        <v>4921</v>
      </c>
      <c r="F359" s="31">
        <v>5.2720000000000002</v>
      </c>
      <c r="G359" s="31" t="s">
        <v>3</v>
      </c>
      <c r="H359" s="32" t="s">
        <v>4</v>
      </c>
    </row>
    <row r="360" spans="2:8" ht="12.75">
      <c r="B360" s="28">
        <v>44020</v>
      </c>
      <c r="C360" s="37" t="s">
        <v>930</v>
      </c>
      <c r="D360" s="30" t="s">
        <v>13</v>
      </c>
      <c r="E360" s="31">
        <v>460</v>
      </c>
      <c r="F360" s="31">
        <v>5.2720000000000002</v>
      </c>
      <c r="G360" s="31" t="s">
        <v>3</v>
      </c>
      <c r="H360" s="32" t="s">
        <v>4</v>
      </c>
    </row>
    <row r="361" spans="2:8" ht="12.75">
      <c r="B361" s="28">
        <v>44020</v>
      </c>
      <c r="C361" s="37" t="s">
        <v>931</v>
      </c>
      <c r="D361" s="30" t="s">
        <v>13</v>
      </c>
      <c r="E361" s="31">
        <v>1751</v>
      </c>
      <c r="F361" s="31">
        <v>5.28</v>
      </c>
      <c r="G361" s="31" t="s">
        <v>3</v>
      </c>
      <c r="H361" s="32" t="s">
        <v>4</v>
      </c>
    </row>
    <row r="362" spans="2:8" ht="12.75">
      <c r="B362" s="28">
        <v>44020</v>
      </c>
      <c r="C362" s="37" t="s">
        <v>932</v>
      </c>
      <c r="D362" s="30" t="s">
        <v>13</v>
      </c>
      <c r="E362" s="31">
        <v>1412</v>
      </c>
      <c r="F362" s="31">
        <v>5.2839999999999998</v>
      </c>
      <c r="G362" s="31" t="s">
        <v>3</v>
      </c>
      <c r="H362" s="32" t="s">
        <v>4</v>
      </c>
    </row>
    <row r="363" spans="2:8" ht="12.75">
      <c r="B363" s="28">
        <v>44020</v>
      </c>
      <c r="C363" s="37" t="s">
        <v>933</v>
      </c>
      <c r="D363" s="30" t="s">
        <v>13</v>
      </c>
      <c r="E363" s="31">
        <v>1345</v>
      </c>
      <c r="F363" s="31">
        <v>5.29</v>
      </c>
      <c r="G363" s="31" t="s">
        <v>3</v>
      </c>
      <c r="H363" s="32" t="s">
        <v>4</v>
      </c>
    </row>
    <row r="364" spans="2:8" ht="12.75">
      <c r="B364" s="28">
        <v>44020</v>
      </c>
      <c r="C364" s="37" t="s">
        <v>934</v>
      </c>
      <c r="D364" s="30" t="s">
        <v>13</v>
      </c>
      <c r="E364" s="31">
        <v>1411</v>
      </c>
      <c r="F364" s="31">
        <v>5.2880000000000003</v>
      </c>
      <c r="G364" s="31" t="s">
        <v>3</v>
      </c>
      <c r="H364" s="32" t="s">
        <v>4</v>
      </c>
    </row>
    <row r="365" spans="2:8" ht="12.75">
      <c r="B365" s="28">
        <v>44020</v>
      </c>
      <c r="C365" s="37" t="s">
        <v>935</v>
      </c>
      <c r="D365" s="30" t="s">
        <v>13</v>
      </c>
      <c r="E365" s="31">
        <v>1645</v>
      </c>
      <c r="F365" s="31">
        <v>5.28</v>
      </c>
      <c r="G365" s="31" t="s">
        <v>3</v>
      </c>
      <c r="H365" s="32" t="s">
        <v>4</v>
      </c>
    </row>
    <row r="366" spans="2:8" ht="12.75">
      <c r="B366" s="28">
        <v>44020</v>
      </c>
      <c r="C366" s="37" t="s">
        <v>936</v>
      </c>
      <c r="D366" s="30" t="s">
        <v>13</v>
      </c>
      <c r="E366" s="31">
        <v>611</v>
      </c>
      <c r="F366" s="31">
        <v>5.28</v>
      </c>
      <c r="G366" s="31" t="s">
        <v>3</v>
      </c>
      <c r="H366" s="32" t="s">
        <v>4</v>
      </c>
    </row>
    <row r="367" spans="2:8" ht="12.75">
      <c r="B367" s="28">
        <v>44020</v>
      </c>
      <c r="C367" s="37" t="s">
        <v>937</v>
      </c>
      <c r="D367" s="30" t="s">
        <v>13</v>
      </c>
      <c r="E367" s="31">
        <v>848</v>
      </c>
      <c r="F367" s="31">
        <v>5.2839999999999998</v>
      </c>
      <c r="G367" s="31" t="s">
        <v>3</v>
      </c>
      <c r="H367" s="32" t="s">
        <v>4</v>
      </c>
    </row>
    <row r="368" spans="2:8" ht="12.75">
      <c r="B368" s="28">
        <v>44020</v>
      </c>
      <c r="C368" s="37" t="s">
        <v>938</v>
      </c>
      <c r="D368" s="30" t="s">
        <v>13</v>
      </c>
      <c r="E368" s="31">
        <v>1374</v>
      </c>
      <c r="F368" s="31">
        <v>5.2839999999999998</v>
      </c>
      <c r="G368" s="31" t="s">
        <v>3</v>
      </c>
      <c r="H368" s="32" t="s">
        <v>4</v>
      </c>
    </row>
    <row r="369" spans="2:8" ht="12.75">
      <c r="B369" s="28">
        <v>44020</v>
      </c>
      <c r="C369" s="37" t="s">
        <v>939</v>
      </c>
      <c r="D369" s="30" t="s">
        <v>13</v>
      </c>
      <c r="E369" s="31">
        <v>1680</v>
      </c>
      <c r="F369" s="31">
        <v>5.2839999999999998</v>
      </c>
      <c r="G369" s="31" t="s">
        <v>3</v>
      </c>
      <c r="H369" s="32" t="s">
        <v>4</v>
      </c>
    </row>
    <row r="370" spans="2:8" ht="12.75">
      <c r="B370" s="28">
        <v>44020</v>
      </c>
      <c r="C370" s="37" t="s">
        <v>940</v>
      </c>
      <c r="D370" s="30" t="s">
        <v>13</v>
      </c>
      <c r="E370" s="31">
        <v>572</v>
      </c>
      <c r="F370" s="31">
        <v>5.2839999999999998</v>
      </c>
      <c r="G370" s="31" t="s">
        <v>3</v>
      </c>
      <c r="H370" s="32" t="s">
        <v>4</v>
      </c>
    </row>
    <row r="371" spans="2:8" ht="12.75">
      <c r="B371" s="28">
        <v>44020</v>
      </c>
      <c r="C371" s="37" t="s">
        <v>941</v>
      </c>
      <c r="D371" s="30" t="s">
        <v>13</v>
      </c>
      <c r="E371" s="31">
        <v>680</v>
      </c>
      <c r="F371" s="31">
        <v>5.28</v>
      </c>
      <c r="G371" s="31" t="s">
        <v>3</v>
      </c>
      <c r="H371" s="32" t="s">
        <v>4</v>
      </c>
    </row>
    <row r="372" spans="2:8" ht="12.75">
      <c r="B372" s="28">
        <v>44020</v>
      </c>
      <c r="C372" s="37" t="s">
        <v>942</v>
      </c>
      <c r="D372" s="30" t="s">
        <v>13</v>
      </c>
      <c r="E372" s="31">
        <v>1680</v>
      </c>
      <c r="F372" s="31">
        <v>5.28</v>
      </c>
      <c r="G372" s="31" t="s">
        <v>3</v>
      </c>
      <c r="H372" s="32" t="s">
        <v>4</v>
      </c>
    </row>
    <row r="373" spans="2:8" ht="12.75">
      <c r="B373" s="28">
        <v>44020</v>
      </c>
      <c r="C373" s="37" t="s">
        <v>943</v>
      </c>
      <c r="D373" s="30" t="s">
        <v>13</v>
      </c>
      <c r="E373" s="31">
        <v>209</v>
      </c>
      <c r="F373" s="31">
        <v>5.28</v>
      </c>
      <c r="G373" s="31" t="s">
        <v>3</v>
      </c>
      <c r="H373" s="32" t="s">
        <v>4</v>
      </c>
    </row>
    <row r="374" spans="2:8" ht="12.75">
      <c r="B374" s="28">
        <v>44020</v>
      </c>
      <c r="C374" s="37" t="s">
        <v>944</v>
      </c>
      <c r="D374" s="30" t="s">
        <v>13</v>
      </c>
      <c r="E374" s="31">
        <v>1354</v>
      </c>
      <c r="F374" s="31">
        <v>5.282</v>
      </c>
      <c r="G374" s="31" t="s">
        <v>3</v>
      </c>
      <c r="H374" s="32" t="s">
        <v>4</v>
      </c>
    </row>
    <row r="375" spans="2:8" ht="12.75">
      <c r="B375" s="28">
        <v>44020</v>
      </c>
      <c r="C375" s="37" t="s">
        <v>945</v>
      </c>
      <c r="D375" s="30" t="s">
        <v>13</v>
      </c>
      <c r="E375" s="31">
        <v>1577</v>
      </c>
      <c r="F375" s="31">
        <v>5.2779999999999996</v>
      </c>
      <c r="G375" s="31" t="s">
        <v>3</v>
      </c>
      <c r="H375" s="32" t="s">
        <v>4</v>
      </c>
    </row>
    <row r="376" spans="2:8" ht="12.75">
      <c r="B376" s="28">
        <v>44020</v>
      </c>
      <c r="C376" s="37" t="s">
        <v>946</v>
      </c>
      <c r="D376" s="30" t="s">
        <v>13</v>
      </c>
      <c r="E376" s="31">
        <v>797</v>
      </c>
      <c r="F376" s="31">
        <v>5.274</v>
      </c>
      <c r="G376" s="31" t="s">
        <v>3</v>
      </c>
      <c r="H376" s="32" t="s">
        <v>4</v>
      </c>
    </row>
    <row r="377" spans="2:8" ht="12.75">
      <c r="B377" s="28">
        <v>44020</v>
      </c>
      <c r="C377" s="37" t="s">
        <v>947</v>
      </c>
      <c r="D377" s="30" t="s">
        <v>13</v>
      </c>
      <c r="E377" s="31">
        <v>2056</v>
      </c>
      <c r="F377" s="31">
        <v>5.2839999999999998</v>
      </c>
      <c r="G377" s="31" t="s">
        <v>3</v>
      </c>
      <c r="H377" s="32" t="s">
        <v>4</v>
      </c>
    </row>
    <row r="378" spans="2:8" ht="12.75">
      <c r="B378" s="28">
        <v>44020</v>
      </c>
      <c r="C378" s="37" t="s">
        <v>948</v>
      </c>
      <c r="D378" s="30" t="s">
        <v>13</v>
      </c>
      <c r="E378" s="31">
        <v>982</v>
      </c>
      <c r="F378" s="31">
        <v>5.2839999999999998</v>
      </c>
      <c r="G378" s="31" t="s">
        <v>3</v>
      </c>
      <c r="H378" s="32" t="s">
        <v>4</v>
      </c>
    </row>
    <row r="379" spans="2:8" ht="12.75">
      <c r="B379" s="28">
        <v>44020</v>
      </c>
      <c r="C379" s="37" t="s">
        <v>949</v>
      </c>
      <c r="D379" s="30" t="s">
        <v>13</v>
      </c>
      <c r="E379" s="31">
        <v>883</v>
      </c>
      <c r="F379" s="31">
        <v>5.2839999999999998</v>
      </c>
      <c r="G379" s="31" t="s">
        <v>3</v>
      </c>
      <c r="H379" s="32" t="s">
        <v>4</v>
      </c>
    </row>
    <row r="380" spans="2:8" ht="12.75">
      <c r="B380" s="28">
        <v>44020</v>
      </c>
      <c r="C380" s="37" t="s">
        <v>950</v>
      </c>
      <c r="D380" s="30" t="s">
        <v>13</v>
      </c>
      <c r="E380" s="31">
        <v>1277</v>
      </c>
      <c r="F380" s="31">
        <v>5.282</v>
      </c>
      <c r="G380" s="31" t="s">
        <v>3</v>
      </c>
      <c r="H380" s="32" t="s">
        <v>4</v>
      </c>
    </row>
    <row r="381" spans="2:8" ht="12.75">
      <c r="B381" s="28">
        <v>44020</v>
      </c>
      <c r="C381" s="37" t="s">
        <v>951</v>
      </c>
      <c r="D381" s="30" t="s">
        <v>13</v>
      </c>
      <c r="E381" s="31">
        <v>1605</v>
      </c>
      <c r="F381" s="31">
        <v>5.282</v>
      </c>
      <c r="G381" s="31" t="s">
        <v>3</v>
      </c>
      <c r="H381" s="32" t="s">
        <v>4</v>
      </c>
    </row>
    <row r="382" spans="2:8" ht="12.75">
      <c r="B382" s="28">
        <v>44020</v>
      </c>
      <c r="C382" s="37" t="s">
        <v>952</v>
      </c>
      <c r="D382" s="30" t="s">
        <v>13</v>
      </c>
      <c r="E382" s="31">
        <v>2479</v>
      </c>
      <c r="F382" s="31">
        <v>5.28</v>
      </c>
      <c r="G382" s="31" t="s">
        <v>3</v>
      </c>
      <c r="H382" s="32" t="s">
        <v>4</v>
      </c>
    </row>
    <row r="383" spans="2:8" ht="12.75">
      <c r="B383" s="28">
        <v>44020</v>
      </c>
      <c r="C383" s="37" t="s">
        <v>953</v>
      </c>
      <c r="D383" s="30" t="s">
        <v>13</v>
      </c>
      <c r="E383" s="31">
        <v>862</v>
      </c>
      <c r="F383" s="31">
        <v>5.29</v>
      </c>
      <c r="G383" s="31" t="s">
        <v>3</v>
      </c>
      <c r="H383" s="32" t="s">
        <v>4</v>
      </c>
    </row>
    <row r="384" spans="2:8" ht="12.75">
      <c r="B384" s="28">
        <v>44020</v>
      </c>
      <c r="C384" s="37" t="s">
        <v>954</v>
      </c>
      <c r="D384" s="30" t="s">
        <v>13</v>
      </c>
      <c r="E384" s="31">
        <v>281</v>
      </c>
      <c r="F384" s="31">
        <v>5.2880000000000003</v>
      </c>
      <c r="G384" s="31" t="s">
        <v>3</v>
      </c>
      <c r="H384" s="32" t="s">
        <v>4</v>
      </c>
    </row>
    <row r="385" spans="2:8" ht="12.75">
      <c r="B385" s="28">
        <v>44020</v>
      </c>
      <c r="C385" s="37" t="s">
        <v>955</v>
      </c>
      <c r="D385" s="30" t="s">
        <v>13</v>
      </c>
      <c r="E385" s="31">
        <v>1680</v>
      </c>
      <c r="F385" s="31">
        <v>5.2880000000000003</v>
      </c>
      <c r="G385" s="31" t="s">
        <v>3</v>
      </c>
      <c r="H385" s="32" t="s">
        <v>4</v>
      </c>
    </row>
    <row r="386" spans="2:8" ht="12.75">
      <c r="B386" s="28">
        <v>44020</v>
      </c>
      <c r="C386" s="37" t="s">
        <v>956</v>
      </c>
      <c r="D386" s="30" t="s">
        <v>13</v>
      </c>
      <c r="E386" s="31">
        <v>4</v>
      </c>
      <c r="F386" s="31">
        <v>5.2880000000000003</v>
      </c>
      <c r="G386" s="31" t="s">
        <v>3</v>
      </c>
      <c r="H386" s="32" t="s">
        <v>4</v>
      </c>
    </row>
    <row r="387" spans="2:8" ht="12.75">
      <c r="B387" s="28">
        <v>44020</v>
      </c>
      <c r="C387" s="37" t="s">
        <v>957</v>
      </c>
      <c r="D387" s="30" t="s">
        <v>13</v>
      </c>
      <c r="E387" s="31">
        <v>2100</v>
      </c>
      <c r="F387" s="31">
        <v>5.29</v>
      </c>
      <c r="G387" s="31" t="s">
        <v>3</v>
      </c>
      <c r="H387" s="32" t="s">
        <v>4</v>
      </c>
    </row>
    <row r="388" spans="2:8" ht="12.75">
      <c r="B388" s="28">
        <v>44020</v>
      </c>
      <c r="C388" s="37" t="s">
        <v>958</v>
      </c>
      <c r="D388" s="30" t="s">
        <v>13</v>
      </c>
      <c r="E388" s="31">
        <v>282</v>
      </c>
      <c r="F388" s="31">
        <v>5.2880000000000003</v>
      </c>
      <c r="G388" s="31" t="s">
        <v>3</v>
      </c>
      <c r="H388" s="32" t="s">
        <v>4</v>
      </c>
    </row>
    <row r="389" spans="2:8" ht="12.75">
      <c r="B389" s="28">
        <v>44020</v>
      </c>
      <c r="C389" s="37" t="s">
        <v>959</v>
      </c>
      <c r="D389" s="30" t="s">
        <v>13</v>
      </c>
      <c r="E389" s="31">
        <v>52</v>
      </c>
      <c r="F389" s="31">
        <v>5.2859999999999996</v>
      </c>
      <c r="G389" s="31" t="s">
        <v>3</v>
      </c>
      <c r="H389" s="32" t="s">
        <v>4</v>
      </c>
    </row>
    <row r="390" spans="2:8" ht="12.75">
      <c r="B390" s="28">
        <v>44020</v>
      </c>
      <c r="C390" s="37" t="s">
        <v>960</v>
      </c>
      <c r="D390" s="30" t="s">
        <v>13</v>
      </c>
      <c r="E390" s="31">
        <v>1680</v>
      </c>
      <c r="F390" s="31">
        <v>5.2859999999999996</v>
      </c>
      <c r="G390" s="31" t="s">
        <v>3</v>
      </c>
      <c r="H390" s="32" t="s">
        <v>4</v>
      </c>
    </row>
    <row r="391" spans="2:8" ht="12.75">
      <c r="B391" s="28">
        <v>44020</v>
      </c>
      <c r="C391" s="37" t="s">
        <v>961</v>
      </c>
      <c r="D391" s="30" t="s">
        <v>13</v>
      </c>
      <c r="E391" s="31">
        <v>3007</v>
      </c>
      <c r="F391" s="31">
        <v>5.2839999999999998</v>
      </c>
      <c r="G391" s="31" t="s">
        <v>3</v>
      </c>
      <c r="H391" s="32" t="s">
        <v>4</v>
      </c>
    </row>
    <row r="392" spans="2:8" ht="12.75">
      <c r="B392" s="28">
        <v>44020</v>
      </c>
      <c r="C392" s="37" t="s">
        <v>962</v>
      </c>
      <c r="D392" s="30" t="s">
        <v>13</v>
      </c>
      <c r="E392" s="31">
        <v>182</v>
      </c>
      <c r="F392" s="31">
        <v>5.282</v>
      </c>
      <c r="G392" s="31" t="s">
        <v>3</v>
      </c>
      <c r="H392" s="32" t="s">
        <v>4</v>
      </c>
    </row>
    <row r="393" spans="2:8" ht="12.75">
      <c r="B393" s="28">
        <v>44020</v>
      </c>
      <c r="C393" s="37" t="s">
        <v>963</v>
      </c>
      <c r="D393" s="30" t="s">
        <v>13</v>
      </c>
      <c r="E393" s="31">
        <v>1106</v>
      </c>
      <c r="F393" s="31">
        <v>5.282</v>
      </c>
      <c r="G393" s="31" t="s">
        <v>3</v>
      </c>
      <c r="H393" s="32" t="s">
        <v>4</v>
      </c>
    </row>
    <row r="394" spans="2:8" ht="12.75">
      <c r="B394" s="28">
        <v>44020</v>
      </c>
      <c r="C394" s="37" t="s">
        <v>964</v>
      </c>
      <c r="D394" s="30" t="s">
        <v>13</v>
      </c>
      <c r="E394" s="31">
        <v>372</v>
      </c>
      <c r="F394" s="31">
        <v>5.2779999999999996</v>
      </c>
      <c r="G394" s="31" t="s">
        <v>3</v>
      </c>
      <c r="H394" s="32" t="s">
        <v>4</v>
      </c>
    </row>
    <row r="395" spans="2:8" ht="12.75">
      <c r="B395" s="28">
        <v>44020</v>
      </c>
      <c r="C395" s="37" t="s">
        <v>965</v>
      </c>
      <c r="D395" s="30" t="s">
        <v>13</v>
      </c>
      <c r="E395" s="31">
        <v>673</v>
      </c>
      <c r="F395" s="31">
        <v>5.2779999999999996</v>
      </c>
      <c r="G395" s="31" t="s">
        <v>3</v>
      </c>
      <c r="H395" s="32" t="s">
        <v>4</v>
      </c>
    </row>
    <row r="396" spans="2:8" ht="12.75">
      <c r="B396" s="28">
        <v>44020</v>
      </c>
      <c r="C396" s="37" t="s">
        <v>966</v>
      </c>
      <c r="D396" s="30" t="s">
        <v>13</v>
      </c>
      <c r="E396" s="31">
        <v>552</v>
      </c>
      <c r="F396" s="31">
        <v>5.2779999999999996</v>
      </c>
      <c r="G396" s="31" t="s">
        <v>3</v>
      </c>
      <c r="H396" s="32" t="s">
        <v>4</v>
      </c>
    </row>
    <row r="397" spans="2:8" ht="12.75">
      <c r="B397" s="28">
        <v>44020</v>
      </c>
      <c r="C397" s="37" t="s">
        <v>967</v>
      </c>
      <c r="D397" s="30" t="s">
        <v>13</v>
      </c>
      <c r="E397" s="31">
        <v>1642</v>
      </c>
      <c r="F397" s="31">
        <v>5.282</v>
      </c>
      <c r="G397" s="31" t="s">
        <v>3</v>
      </c>
      <c r="H397" s="32" t="s">
        <v>4</v>
      </c>
    </row>
    <row r="398" spans="2:8" ht="12.75">
      <c r="B398" s="28">
        <v>44020</v>
      </c>
      <c r="C398" s="37" t="s">
        <v>968</v>
      </c>
      <c r="D398" s="30" t="s">
        <v>13</v>
      </c>
      <c r="E398" s="31">
        <v>1413</v>
      </c>
      <c r="F398" s="31">
        <v>5.2839999999999998</v>
      </c>
      <c r="G398" s="31" t="s">
        <v>3</v>
      </c>
      <c r="H398" s="32" t="s">
        <v>4</v>
      </c>
    </row>
    <row r="399" spans="2:8" ht="12.75">
      <c r="B399" s="28">
        <v>44020</v>
      </c>
      <c r="C399" s="37" t="s">
        <v>969</v>
      </c>
      <c r="D399" s="30" t="s">
        <v>13</v>
      </c>
      <c r="E399" s="31">
        <v>2401</v>
      </c>
      <c r="F399" s="31">
        <v>5.2839999999999998</v>
      </c>
      <c r="G399" s="31" t="s">
        <v>3</v>
      </c>
      <c r="H399" s="32" t="s">
        <v>4</v>
      </c>
    </row>
    <row r="400" spans="2:8" ht="12.75">
      <c r="B400" s="28">
        <v>44020</v>
      </c>
      <c r="C400" s="37" t="s">
        <v>970</v>
      </c>
      <c r="D400" s="30" t="s">
        <v>13</v>
      </c>
      <c r="E400" s="31">
        <v>392</v>
      </c>
      <c r="F400" s="31">
        <v>5.282</v>
      </c>
      <c r="G400" s="31" t="s">
        <v>3</v>
      </c>
      <c r="H400" s="32" t="s">
        <v>4</v>
      </c>
    </row>
    <row r="401" spans="2:8" ht="12.75">
      <c r="B401" s="28">
        <v>44020</v>
      </c>
      <c r="C401" s="37" t="s">
        <v>971</v>
      </c>
      <c r="D401" s="30" t="s">
        <v>13</v>
      </c>
      <c r="E401" s="31">
        <v>1158</v>
      </c>
      <c r="F401" s="31">
        <v>5.282</v>
      </c>
      <c r="G401" s="31" t="s">
        <v>3</v>
      </c>
      <c r="H401" s="32" t="s">
        <v>4</v>
      </c>
    </row>
    <row r="402" spans="2:8" ht="12.75">
      <c r="B402" s="28">
        <v>44020</v>
      </c>
      <c r="C402" s="37" t="s">
        <v>972</v>
      </c>
      <c r="D402" s="30" t="s">
        <v>13</v>
      </c>
      <c r="E402" s="31">
        <v>87</v>
      </c>
      <c r="F402" s="31">
        <v>5.2839999999999998</v>
      </c>
      <c r="G402" s="31" t="s">
        <v>3</v>
      </c>
      <c r="H402" s="32" t="s">
        <v>4</v>
      </c>
    </row>
    <row r="403" spans="2:8" ht="12.75">
      <c r="B403" s="28">
        <v>44020</v>
      </c>
      <c r="C403" s="37" t="s">
        <v>973</v>
      </c>
      <c r="D403" s="30" t="s">
        <v>13</v>
      </c>
      <c r="E403" s="31">
        <v>1657</v>
      </c>
      <c r="F403" s="31">
        <v>5.2839999999999998</v>
      </c>
      <c r="G403" s="31" t="s">
        <v>3</v>
      </c>
      <c r="H403" s="32" t="s">
        <v>4</v>
      </c>
    </row>
    <row r="404" spans="2:8" ht="12.75">
      <c r="B404" s="28">
        <v>44020</v>
      </c>
      <c r="C404" s="37" t="s">
        <v>974</v>
      </c>
      <c r="D404" s="30" t="s">
        <v>13</v>
      </c>
      <c r="E404" s="31">
        <v>1680</v>
      </c>
      <c r="F404" s="31">
        <v>5.2839999999999998</v>
      </c>
      <c r="G404" s="31" t="s">
        <v>3</v>
      </c>
      <c r="H404" s="32" t="s">
        <v>4</v>
      </c>
    </row>
    <row r="405" spans="2:8" ht="12.75">
      <c r="B405" s="28">
        <v>44020</v>
      </c>
      <c r="C405" s="37" t="s">
        <v>975</v>
      </c>
      <c r="D405" s="30" t="s">
        <v>13</v>
      </c>
      <c r="E405" s="31">
        <v>109</v>
      </c>
      <c r="F405" s="31">
        <v>5.2839999999999998</v>
      </c>
      <c r="G405" s="31" t="s">
        <v>3</v>
      </c>
      <c r="H405" s="32" t="s">
        <v>4</v>
      </c>
    </row>
    <row r="406" spans="2:8" ht="12.75">
      <c r="B406" s="28">
        <v>44020</v>
      </c>
      <c r="C406" s="37" t="s">
        <v>976</v>
      </c>
      <c r="D406" s="30" t="s">
        <v>13</v>
      </c>
      <c r="E406" s="31">
        <v>4789</v>
      </c>
      <c r="F406" s="31">
        <v>5.2779999999999996</v>
      </c>
      <c r="G406" s="31" t="s">
        <v>3</v>
      </c>
      <c r="H406" s="32" t="s">
        <v>4</v>
      </c>
    </row>
    <row r="407" spans="2:8" ht="12.75">
      <c r="B407" s="28">
        <v>44020</v>
      </c>
      <c r="C407" s="37" t="s">
        <v>977</v>
      </c>
      <c r="D407" s="30" t="s">
        <v>13</v>
      </c>
      <c r="E407" s="31">
        <v>1471</v>
      </c>
      <c r="F407" s="31">
        <v>5.29</v>
      </c>
      <c r="G407" s="31" t="s">
        <v>3</v>
      </c>
      <c r="H407" s="32" t="s">
        <v>4</v>
      </c>
    </row>
    <row r="408" spans="2:8" ht="12.75">
      <c r="B408" s="28">
        <v>44020</v>
      </c>
      <c r="C408" s="37" t="s">
        <v>978</v>
      </c>
      <c r="D408" s="30" t="s">
        <v>13</v>
      </c>
      <c r="E408" s="31">
        <v>1127</v>
      </c>
      <c r="F408" s="31">
        <v>5.29</v>
      </c>
      <c r="G408" s="31" t="s">
        <v>3</v>
      </c>
      <c r="H408" s="32" t="s">
        <v>4</v>
      </c>
    </row>
    <row r="409" spans="2:8" ht="12.75">
      <c r="B409" s="28">
        <v>44020</v>
      </c>
      <c r="C409" s="37" t="s">
        <v>979</v>
      </c>
      <c r="D409" s="30" t="s">
        <v>13</v>
      </c>
      <c r="E409" s="31">
        <v>1100</v>
      </c>
      <c r="F409" s="31">
        <v>5.29</v>
      </c>
      <c r="G409" s="31" t="s">
        <v>3</v>
      </c>
      <c r="H409" s="32" t="s">
        <v>4</v>
      </c>
    </row>
    <row r="410" spans="2:8" ht="12.75">
      <c r="B410" s="28">
        <v>44020</v>
      </c>
      <c r="C410" s="37" t="s">
        <v>980</v>
      </c>
      <c r="D410" s="30" t="s">
        <v>13</v>
      </c>
      <c r="E410" s="31">
        <v>1105</v>
      </c>
      <c r="F410" s="31">
        <v>5.29</v>
      </c>
      <c r="G410" s="31" t="s">
        <v>3</v>
      </c>
      <c r="H410" s="32" t="s">
        <v>4</v>
      </c>
    </row>
    <row r="411" spans="2:8" ht="12.75">
      <c r="B411" s="28">
        <v>44020</v>
      </c>
      <c r="C411" s="37" t="s">
        <v>981</v>
      </c>
      <c r="D411" s="30" t="s">
        <v>13</v>
      </c>
      <c r="E411" s="31">
        <v>1609</v>
      </c>
      <c r="F411" s="31">
        <v>5.2880000000000003</v>
      </c>
      <c r="G411" s="31" t="s">
        <v>3</v>
      </c>
      <c r="H411" s="32" t="s">
        <v>4</v>
      </c>
    </row>
    <row r="412" spans="2:8" ht="12.75">
      <c r="B412" s="28">
        <v>44020</v>
      </c>
      <c r="C412" s="37" t="s">
        <v>982</v>
      </c>
      <c r="D412" s="30" t="s">
        <v>13</v>
      </c>
      <c r="E412" s="31">
        <v>1680</v>
      </c>
      <c r="F412" s="31">
        <v>5.2859999999999996</v>
      </c>
      <c r="G412" s="31" t="s">
        <v>3</v>
      </c>
      <c r="H412" s="32" t="s">
        <v>4</v>
      </c>
    </row>
    <row r="413" spans="2:8" ht="12.75">
      <c r="B413" s="28">
        <v>44020</v>
      </c>
      <c r="C413" s="37" t="s">
        <v>983</v>
      </c>
      <c r="D413" s="30" t="s">
        <v>13</v>
      </c>
      <c r="E413" s="31">
        <v>3348</v>
      </c>
      <c r="F413" s="31">
        <v>5.2859999999999996</v>
      </c>
      <c r="G413" s="31" t="s">
        <v>3</v>
      </c>
      <c r="H413" s="32" t="s">
        <v>4</v>
      </c>
    </row>
    <row r="414" spans="2:8" ht="12.75">
      <c r="B414" s="28">
        <v>44020</v>
      </c>
      <c r="C414" s="37" t="s">
        <v>984</v>
      </c>
      <c r="D414" s="30" t="s">
        <v>13</v>
      </c>
      <c r="E414" s="31">
        <v>1254</v>
      </c>
      <c r="F414" s="31">
        <v>5.282</v>
      </c>
      <c r="G414" s="31" t="s">
        <v>3</v>
      </c>
      <c r="H414" s="32" t="s">
        <v>4</v>
      </c>
    </row>
    <row r="415" spans="2:8" ht="12.75">
      <c r="B415" s="28">
        <v>44020</v>
      </c>
      <c r="C415" s="37" t="s">
        <v>985</v>
      </c>
      <c r="D415" s="30" t="s">
        <v>13</v>
      </c>
      <c r="E415" s="31">
        <v>2228</v>
      </c>
      <c r="F415" s="31">
        <v>5.28</v>
      </c>
      <c r="G415" s="31" t="s">
        <v>3</v>
      </c>
      <c r="H415" s="32" t="s">
        <v>4</v>
      </c>
    </row>
    <row r="416" spans="2:8" ht="12.75">
      <c r="B416" s="28">
        <v>44020</v>
      </c>
      <c r="C416" s="37" t="s">
        <v>986</v>
      </c>
      <c r="D416" s="30" t="s">
        <v>13</v>
      </c>
      <c r="E416" s="31">
        <v>600</v>
      </c>
      <c r="F416" s="31">
        <v>5.29</v>
      </c>
      <c r="G416" s="31" t="s">
        <v>3</v>
      </c>
      <c r="H416" s="32" t="s">
        <v>4</v>
      </c>
    </row>
    <row r="417" spans="2:8" ht="12.75">
      <c r="B417" s="28">
        <v>44020</v>
      </c>
      <c r="C417" s="37" t="s">
        <v>987</v>
      </c>
      <c r="D417" s="30" t="s">
        <v>13</v>
      </c>
      <c r="E417" s="31">
        <v>1662</v>
      </c>
      <c r="F417" s="31">
        <v>5.29</v>
      </c>
      <c r="G417" s="31" t="s">
        <v>3</v>
      </c>
      <c r="H417" s="32" t="s">
        <v>4</v>
      </c>
    </row>
    <row r="418" spans="2:8" ht="12.75">
      <c r="B418" s="28">
        <v>44020</v>
      </c>
      <c r="C418" s="37" t="s">
        <v>988</v>
      </c>
      <c r="D418" s="30" t="s">
        <v>13</v>
      </c>
      <c r="E418" s="31">
        <v>1348</v>
      </c>
      <c r="F418" s="31">
        <v>5.29</v>
      </c>
      <c r="G418" s="31" t="s">
        <v>3</v>
      </c>
      <c r="H418" s="32" t="s">
        <v>4</v>
      </c>
    </row>
    <row r="419" spans="2:8" ht="12.75">
      <c r="B419" s="28">
        <v>44020</v>
      </c>
      <c r="C419" s="37" t="s">
        <v>989</v>
      </c>
      <c r="D419" s="30" t="s">
        <v>13</v>
      </c>
      <c r="E419" s="31">
        <v>925</v>
      </c>
      <c r="F419" s="31">
        <v>5.29</v>
      </c>
      <c r="G419" s="31" t="s">
        <v>3</v>
      </c>
      <c r="H419" s="32" t="s">
        <v>4</v>
      </c>
    </row>
    <row r="420" spans="2:8" ht="12.75">
      <c r="B420" s="28">
        <v>44020</v>
      </c>
      <c r="C420" s="37" t="s">
        <v>990</v>
      </c>
      <c r="D420" s="30" t="s">
        <v>13</v>
      </c>
      <c r="E420" s="31">
        <v>1287</v>
      </c>
      <c r="F420" s="31">
        <v>5.2919999999999998</v>
      </c>
      <c r="G420" s="31" t="s">
        <v>3</v>
      </c>
      <c r="H420" s="32" t="s">
        <v>4</v>
      </c>
    </row>
    <row r="421" spans="2:8" ht="12.75">
      <c r="B421" s="28">
        <v>44020</v>
      </c>
      <c r="C421" s="37" t="s">
        <v>990</v>
      </c>
      <c r="D421" s="30" t="s">
        <v>13</v>
      </c>
      <c r="E421" s="31">
        <v>542</v>
      </c>
      <c r="F421" s="31">
        <v>5.2939999999999996</v>
      </c>
      <c r="G421" s="31" t="s">
        <v>3</v>
      </c>
      <c r="H421" s="32" t="s">
        <v>4</v>
      </c>
    </row>
    <row r="422" spans="2:8" ht="12.75">
      <c r="B422" s="28">
        <v>44020</v>
      </c>
      <c r="C422" s="37" t="s">
        <v>991</v>
      </c>
      <c r="D422" s="30" t="s">
        <v>13</v>
      </c>
      <c r="E422" s="31">
        <v>241</v>
      </c>
      <c r="F422" s="31">
        <v>5.2960000000000003</v>
      </c>
      <c r="G422" s="31" t="s">
        <v>3</v>
      </c>
      <c r="H422" s="32" t="s">
        <v>4</v>
      </c>
    </row>
    <row r="423" spans="2:8" ht="12.75">
      <c r="B423" s="28">
        <v>44020</v>
      </c>
      <c r="C423" s="37" t="s">
        <v>992</v>
      </c>
      <c r="D423" s="30" t="s">
        <v>13</v>
      </c>
      <c r="E423" s="31">
        <v>2751</v>
      </c>
      <c r="F423" s="31">
        <v>5.2960000000000003</v>
      </c>
      <c r="G423" s="31" t="s">
        <v>3</v>
      </c>
      <c r="H423" s="32" t="s">
        <v>4</v>
      </c>
    </row>
    <row r="424" spans="2:8" ht="12.75">
      <c r="B424" s="28">
        <v>44020</v>
      </c>
      <c r="C424" s="37" t="s">
        <v>993</v>
      </c>
      <c r="D424" s="30" t="s">
        <v>13</v>
      </c>
      <c r="E424" s="31">
        <v>587</v>
      </c>
      <c r="F424" s="31">
        <v>5.2960000000000003</v>
      </c>
      <c r="G424" s="31" t="s">
        <v>3</v>
      </c>
      <c r="H424" s="32" t="s">
        <v>4</v>
      </c>
    </row>
    <row r="425" spans="2:8" ht="12.75">
      <c r="B425" s="28">
        <v>44020</v>
      </c>
      <c r="C425" s="37" t="s">
        <v>994</v>
      </c>
      <c r="D425" s="30" t="s">
        <v>13</v>
      </c>
      <c r="E425" s="31">
        <v>583</v>
      </c>
      <c r="F425" s="31">
        <v>5.2960000000000003</v>
      </c>
      <c r="G425" s="31" t="s">
        <v>3</v>
      </c>
      <c r="H425" s="32" t="s">
        <v>4</v>
      </c>
    </row>
    <row r="426" spans="2:8" ht="12.75">
      <c r="B426" s="28">
        <v>44020</v>
      </c>
      <c r="C426" s="37" t="s">
        <v>995</v>
      </c>
      <c r="D426" s="30" t="s">
        <v>13</v>
      </c>
      <c r="E426" s="31">
        <v>139</v>
      </c>
      <c r="F426" s="31">
        <v>5.2960000000000003</v>
      </c>
      <c r="G426" s="31" t="s">
        <v>3</v>
      </c>
      <c r="H426" s="32" t="s">
        <v>4</v>
      </c>
    </row>
    <row r="427" spans="2:8" ht="12.75">
      <c r="B427" s="28">
        <v>44020</v>
      </c>
      <c r="C427" s="37" t="s">
        <v>996</v>
      </c>
      <c r="D427" s="30" t="s">
        <v>13</v>
      </c>
      <c r="E427" s="31">
        <v>1484</v>
      </c>
      <c r="F427" s="31">
        <v>5.2960000000000003</v>
      </c>
      <c r="G427" s="31" t="s">
        <v>3</v>
      </c>
      <c r="H427" s="32" t="s">
        <v>4</v>
      </c>
    </row>
    <row r="428" spans="2:8" ht="12.75">
      <c r="B428" s="28">
        <v>44020</v>
      </c>
      <c r="C428" s="37" t="s">
        <v>997</v>
      </c>
      <c r="D428" s="30" t="s">
        <v>13</v>
      </c>
      <c r="E428" s="31">
        <v>1977</v>
      </c>
      <c r="F428" s="31">
        <v>5.2960000000000003</v>
      </c>
      <c r="G428" s="31" t="s">
        <v>3</v>
      </c>
      <c r="H428" s="32" t="s">
        <v>4</v>
      </c>
    </row>
    <row r="429" spans="2:8" ht="12.75">
      <c r="B429" s="28">
        <v>44020</v>
      </c>
      <c r="C429" s="37" t="s">
        <v>998</v>
      </c>
      <c r="D429" s="30" t="s">
        <v>13</v>
      </c>
      <c r="E429" s="31">
        <v>1538</v>
      </c>
      <c r="F429" s="31">
        <v>5.2960000000000003</v>
      </c>
      <c r="G429" s="31" t="s">
        <v>3</v>
      </c>
      <c r="H429" s="32" t="s">
        <v>4</v>
      </c>
    </row>
    <row r="430" spans="2:8" ht="12.75">
      <c r="B430" s="28">
        <v>44020</v>
      </c>
      <c r="C430" s="37" t="s">
        <v>999</v>
      </c>
      <c r="D430" s="30" t="s">
        <v>13</v>
      </c>
      <c r="E430" s="31">
        <v>1219</v>
      </c>
      <c r="F430" s="31">
        <v>5.2880000000000003</v>
      </c>
      <c r="G430" s="31" t="s">
        <v>3</v>
      </c>
      <c r="H430" s="32" t="s">
        <v>4</v>
      </c>
    </row>
    <row r="431" spans="2:8" ht="12.75">
      <c r="B431" s="28">
        <v>44020</v>
      </c>
      <c r="C431" s="37" t="s">
        <v>1000</v>
      </c>
      <c r="D431" s="30" t="s">
        <v>13</v>
      </c>
      <c r="E431" s="31">
        <v>1100</v>
      </c>
      <c r="F431" s="31">
        <v>5.29</v>
      </c>
      <c r="G431" s="31" t="s">
        <v>3</v>
      </c>
      <c r="H431" s="32" t="s">
        <v>4</v>
      </c>
    </row>
    <row r="432" spans="2:8" ht="12.75">
      <c r="B432" s="28">
        <v>44020</v>
      </c>
      <c r="C432" s="37" t="s">
        <v>1001</v>
      </c>
      <c r="D432" s="30" t="s">
        <v>13</v>
      </c>
      <c r="E432" s="31">
        <v>571</v>
      </c>
      <c r="F432" s="31">
        <v>5.2880000000000003</v>
      </c>
      <c r="G432" s="31" t="s">
        <v>3</v>
      </c>
      <c r="H432" s="32" t="s">
        <v>4</v>
      </c>
    </row>
    <row r="433" spans="2:8" ht="12.75">
      <c r="B433" s="28">
        <v>44020</v>
      </c>
      <c r="C433" s="37" t="s">
        <v>1002</v>
      </c>
      <c r="D433" s="30" t="s">
        <v>13</v>
      </c>
      <c r="E433" s="31">
        <v>4859</v>
      </c>
      <c r="F433" s="31">
        <v>5.2880000000000003</v>
      </c>
      <c r="G433" s="31" t="s">
        <v>3</v>
      </c>
      <c r="H433" s="32" t="s">
        <v>4</v>
      </c>
    </row>
    <row r="434" spans="2:8" ht="12.75">
      <c r="B434" s="28">
        <v>44020</v>
      </c>
      <c r="C434" s="37" t="s">
        <v>1003</v>
      </c>
      <c r="D434" s="30" t="s">
        <v>13</v>
      </c>
      <c r="E434" s="31">
        <v>1368</v>
      </c>
      <c r="F434" s="31">
        <v>5.28</v>
      </c>
      <c r="G434" s="31" t="s">
        <v>3</v>
      </c>
      <c r="H434" s="32" t="s">
        <v>4</v>
      </c>
    </row>
    <row r="435" spans="2:8" ht="12.75">
      <c r="B435" s="28">
        <v>44020</v>
      </c>
      <c r="C435" s="37" t="s">
        <v>1004</v>
      </c>
      <c r="D435" s="30" t="s">
        <v>13</v>
      </c>
      <c r="E435" s="31">
        <v>1981</v>
      </c>
      <c r="F435" s="31">
        <v>5.282</v>
      </c>
      <c r="G435" s="31" t="s">
        <v>3</v>
      </c>
      <c r="H435" s="32" t="s">
        <v>4</v>
      </c>
    </row>
    <row r="436" spans="2:8" ht="12.75">
      <c r="B436" s="28">
        <v>44020</v>
      </c>
      <c r="C436" s="37" t="s">
        <v>1005</v>
      </c>
      <c r="D436" s="30" t="s">
        <v>13</v>
      </c>
      <c r="E436" s="31">
        <v>1405</v>
      </c>
      <c r="F436" s="31">
        <v>5.282</v>
      </c>
      <c r="G436" s="31" t="s">
        <v>3</v>
      </c>
      <c r="H436" s="32" t="s">
        <v>4</v>
      </c>
    </row>
    <row r="437" spans="2:8" ht="12.75">
      <c r="B437" s="28">
        <v>44020</v>
      </c>
      <c r="C437" s="37" t="s">
        <v>1006</v>
      </c>
      <c r="D437" s="30" t="s">
        <v>13</v>
      </c>
      <c r="E437" s="31">
        <v>1722</v>
      </c>
      <c r="F437" s="31">
        <v>5.2759999999999998</v>
      </c>
      <c r="G437" s="31" t="s">
        <v>3</v>
      </c>
      <c r="H437" s="32" t="s">
        <v>4</v>
      </c>
    </row>
    <row r="438" spans="2:8" ht="12.75">
      <c r="B438" s="28">
        <v>44020</v>
      </c>
      <c r="C438" s="37" t="s">
        <v>1007</v>
      </c>
      <c r="D438" s="30" t="s">
        <v>13</v>
      </c>
      <c r="E438" s="31">
        <v>2360</v>
      </c>
      <c r="F438" s="31">
        <v>5.266</v>
      </c>
      <c r="G438" s="31" t="s">
        <v>3</v>
      </c>
      <c r="H438" s="32" t="s">
        <v>4</v>
      </c>
    </row>
    <row r="439" spans="2:8" ht="12.75">
      <c r="B439" s="28">
        <v>44020</v>
      </c>
      <c r="C439" s="37" t="s">
        <v>1008</v>
      </c>
      <c r="D439" s="30" t="s">
        <v>13</v>
      </c>
      <c r="E439" s="31">
        <v>1006</v>
      </c>
      <c r="F439" s="31">
        <v>5.266</v>
      </c>
      <c r="G439" s="31" t="s">
        <v>3</v>
      </c>
      <c r="H439" s="32" t="s">
        <v>4</v>
      </c>
    </row>
    <row r="440" spans="2:8" ht="12.75">
      <c r="B440" s="28">
        <v>44020</v>
      </c>
      <c r="C440" s="37" t="s">
        <v>1009</v>
      </c>
      <c r="D440" s="30" t="s">
        <v>13</v>
      </c>
      <c r="E440" s="31">
        <v>1524</v>
      </c>
      <c r="F440" s="31">
        <v>5.2679999999999998</v>
      </c>
      <c r="G440" s="31" t="s">
        <v>3</v>
      </c>
      <c r="H440" s="32" t="s">
        <v>4</v>
      </c>
    </row>
    <row r="441" spans="2:8" ht="12.75">
      <c r="B441" s="28">
        <v>44020</v>
      </c>
      <c r="C441" s="37" t="s">
        <v>1010</v>
      </c>
      <c r="D441" s="30" t="s">
        <v>13</v>
      </c>
      <c r="E441" s="31">
        <v>1524</v>
      </c>
      <c r="F441" s="31">
        <v>5.2679999999999998</v>
      </c>
      <c r="G441" s="31" t="s">
        <v>3</v>
      </c>
      <c r="H441" s="32" t="s">
        <v>4</v>
      </c>
    </row>
    <row r="442" spans="2:8" ht="12.75">
      <c r="B442" s="28">
        <v>44020</v>
      </c>
      <c r="C442" s="37" t="s">
        <v>1011</v>
      </c>
      <c r="D442" s="30" t="s">
        <v>13</v>
      </c>
      <c r="E442" s="31">
        <v>964</v>
      </c>
      <c r="F442" s="31">
        <v>5.2679999999999998</v>
      </c>
      <c r="G442" s="31" t="s">
        <v>3</v>
      </c>
      <c r="H442" s="32" t="s">
        <v>4</v>
      </c>
    </row>
    <row r="443" spans="2:8" ht="12.75">
      <c r="B443" s="28">
        <v>44020</v>
      </c>
      <c r="C443" s="37" t="s">
        <v>1012</v>
      </c>
      <c r="D443" s="30" t="s">
        <v>13</v>
      </c>
      <c r="E443" s="31">
        <v>617</v>
      </c>
      <c r="F443" s="31">
        <v>5.26</v>
      </c>
      <c r="G443" s="31" t="s">
        <v>3</v>
      </c>
      <c r="H443" s="32" t="s">
        <v>4</v>
      </c>
    </row>
    <row r="444" spans="2:8" ht="12.75">
      <c r="B444" s="28">
        <v>44020</v>
      </c>
      <c r="C444" s="37" t="s">
        <v>1013</v>
      </c>
      <c r="D444" s="30" t="s">
        <v>13</v>
      </c>
      <c r="E444" s="31">
        <v>748</v>
      </c>
      <c r="F444" s="31">
        <v>5.26</v>
      </c>
      <c r="G444" s="31" t="s">
        <v>3</v>
      </c>
      <c r="H444" s="32" t="s">
        <v>4</v>
      </c>
    </row>
    <row r="445" spans="2:8" ht="12.75">
      <c r="B445" s="28">
        <v>44020</v>
      </c>
      <c r="C445" s="37" t="s">
        <v>1014</v>
      </c>
      <c r="D445" s="30" t="s">
        <v>13</v>
      </c>
      <c r="E445" s="31">
        <v>1507</v>
      </c>
      <c r="F445" s="31">
        <v>5.258</v>
      </c>
      <c r="G445" s="31" t="s">
        <v>3</v>
      </c>
      <c r="H445" s="32" t="s">
        <v>4</v>
      </c>
    </row>
    <row r="446" spans="2:8" ht="12.75">
      <c r="B446" s="28">
        <v>44020</v>
      </c>
      <c r="C446" s="37" t="s">
        <v>1015</v>
      </c>
      <c r="D446" s="30" t="s">
        <v>13</v>
      </c>
      <c r="E446" s="31">
        <v>802</v>
      </c>
      <c r="F446" s="31">
        <v>5.2539999999999996</v>
      </c>
      <c r="G446" s="31" t="s">
        <v>3</v>
      </c>
      <c r="H446" s="32" t="s">
        <v>4</v>
      </c>
    </row>
    <row r="447" spans="2:8" ht="12.75">
      <c r="B447" s="28">
        <v>44020</v>
      </c>
      <c r="C447" s="37" t="s">
        <v>1016</v>
      </c>
      <c r="D447" s="30" t="s">
        <v>13</v>
      </c>
      <c r="E447" s="31">
        <v>914</v>
      </c>
      <c r="F447" s="31">
        <v>5.2539999999999996</v>
      </c>
      <c r="G447" s="31" t="s">
        <v>3</v>
      </c>
      <c r="H447" s="32" t="s">
        <v>4</v>
      </c>
    </row>
    <row r="448" spans="2:8" ht="12.75">
      <c r="B448" s="28">
        <v>44020</v>
      </c>
      <c r="C448" s="37" t="s">
        <v>1017</v>
      </c>
      <c r="D448" s="30" t="s">
        <v>13</v>
      </c>
      <c r="E448" s="31">
        <v>1912</v>
      </c>
      <c r="F448" s="31">
        <v>5.2560000000000002</v>
      </c>
      <c r="G448" s="31" t="s">
        <v>3</v>
      </c>
      <c r="H448" s="32" t="s">
        <v>4</v>
      </c>
    </row>
    <row r="449" spans="2:8" ht="12.75">
      <c r="B449" s="28">
        <v>44020</v>
      </c>
      <c r="C449" s="37" t="s">
        <v>1018</v>
      </c>
      <c r="D449" s="30" t="s">
        <v>13</v>
      </c>
      <c r="E449" s="31">
        <v>168</v>
      </c>
      <c r="F449" s="31">
        <v>5.2560000000000002</v>
      </c>
      <c r="G449" s="31" t="s">
        <v>3</v>
      </c>
      <c r="H449" s="32" t="s">
        <v>4</v>
      </c>
    </row>
    <row r="450" spans="2:8" ht="12.75">
      <c r="B450" s="28">
        <v>44020</v>
      </c>
      <c r="C450" s="37" t="s">
        <v>1019</v>
      </c>
      <c r="D450" s="30" t="s">
        <v>13</v>
      </c>
      <c r="E450" s="31">
        <v>100</v>
      </c>
      <c r="F450" s="31">
        <v>5.2539999999999996</v>
      </c>
      <c r="G450" s="31" t="s">
        <v>3</v>
      </c>
      <c r="H450" s="32" t="s">
        <v>4</v>
      </c>
    </row>
    <row r="451" spans="2:8" ht="12.75">
      <c r="B451" s="28">
        <v>44020</v>
      </c>
      <c r="C451" s="37" t="s">
        <v>1020</v>
      </c>
      <c r="D451" s="30" t="s">
        <v>13</v>
      </c>
      <c r="E451" s="31">
        <v>1548</v>
      </c>
      <c r="F451" s="31">
        <v>5.2539999999999996</v>
      </c>
      <c r="G451" s="31" t="s">
        <v>3</v>
      </c>
      <c r="H451" s="32" t="s">
        <v>4</v>
      </c>
    </row>
    <row r="452" spans="2:8" ht="12.75">
      <c r="B452" s="28">
        <v>44020</v>
      </c>
      <c r="C452" s="37" t="s">
        <v>1021</v>
      </c>
      <c r="D452" s="30" t="s">
        <v>13</v>
      </c>
      <c r="E452" s="31">
        <v>1466</v>
      </c>
      <c r="F452" s="31">
        <v>5.2519999999999998</v>
      </c>
      <c r="G452" s="31" t="s">
        <v>3</v>
      </c>
      <c r="H452" s="32" t="s">
        <v>4</v>
      </c>
    </row>
    <row r="453" spans="2:8" ht="12.75">
      <c r="B453" s="28">
        <v>44020</v>
      </c>
      <c r="C453" s="37" t="s">
        <v>1022</v>
      </c>
      <c r="D453" s="30" t="s">
        <v>13</v>
      </c>
      <c r="E453" s="31">
        <v>1778</v>
      </c>
      <c r="F453" s="31">
        <v>5.25</v>
      </c>
      <c r="G453" s="31" t="s">
        <v>3</v>
      </c>
      <c r="H453" s="32" t="s">
        <v>4</v>
      </c>
    </row>
    <row r="454" spans="2:8" ht="12.75">
      <c r="B454" s="28">
        <v>44020</v>
      </c>
      <c r="C454" s="37" t="s">
        <v>1023</v>
      </c>
      <c r="D454" s="30" t="s">
        <v>13</v>
      </c>
      <c r="E454" s="31">
        <v>604</v>
      </c>
      <c r="F454" s="31">
        <v>5.2480000000000002</v>
      </c>
      <c r="G454" s="31" t="s">
        <v>3</v>
      </c>
      <c r="H454" s="32" t="s">
        <v>4</v>
      </c>
    </row>
    <row r="455" spans="2:8" ht="12.75">
      <c r="B455" s="28">
        <v>44020</v>
      </c>
      <c r="C455" s="37" t="s">
        <v>1024</v>
      </c>
      <c r="D455" s="30" t="s">
        <v>13</v>
      </c>
      <c r="E455" s="31">
        <v>673</v>
      </c>
      <c r="F455" s="31">
        <v>5.2480000000000002</v>
      </c>
      <c r="G455" s="31" t="s">
        <v>3</v>
      </c>
      <c r="H455" s="32" t="s">
        <v>4</v>
      </c>
    </row>
    <row r="456" spans="2:8" ht="12.75">
      <c r="B456" s="28">
        <v>44020</v>
      </c>
      <c r="C456" s="37" t="s">
        <v>1025</v>
      </c>
      <c r="D456" s="30" t="s">
        <v>13</v>
      </c>
      <c r="E456" s="31">
        <v>2448</v>
      </c>
      <c r="F456" s="31">
        <v>5.2480000000000002</v>
      </c>
      <c r="G456" s="31" t="s">
        <v>3</v>
      </c>
      <c r="H456" s="32" t="s">
        <v>4</v>
      </c>
    </row>
    <row r="457" spans="2:8" ht="12.75">
      <c r="B457" s="28">
        <v>44020</v>
      </c>
      <c r="C457" s="37" t="s">
        <v>1026</v>
      </c>
      <c r="D457" s="30" t="s">
        <v>13</v>
      </c>
      <c r="E457" s="31">
        <v>1855</v>
      </c>
      <c r="F457" s="31">
        <v>5.2460000000000004</v>
      </c>
      <c r="G457" s="31" t="s">
        <v>3</v>
      </c>
      <c r="H457" s="32" t="s">
        <v>4</v>
      </c>
    </row>
    <row r="458" spans="2:8" ht="12.75">
      <c r="B458" s="28">
        <v>44020</v>
      </c>
      <c r="C458" s="37" t="s">
        <v>1027</v>
      </c>
      <c r="D458" s="30" t="s">
        <v>13</v>
      </c>
      <c r="E458" s="31">
        <v>194</v>
      </c>
      <c r="F458" s="31">
        <v>5.25</v>
      </c>
      <c r="G458" s="31" t="s">
        <v>3</v>
      </c>
      <c r="H458" s="32" t="s">
        <v>4</v>
      </c>
    </row>
    <row r="459" spans="2:8" ht="12.75">
      <c r="B459" s="28">
        <v>44020</v>
      </c>
      <c r="C459" s="37" t="s">
        <v>1028</v>
      </c>
      <c r="D459" s="30" t="s">
        <v>13</v>
      </c>
      <c r="E459" s="31">
        <v>275</v>
      </c>
      <c r="F459" s="31">
        <v>5.25</v>
      </c>
      <c r="G459" s="31" t="s">
        <v>3</v>
      </c>
      <c r="H459" s="32" t="s">
        <v>4</v>
      </c>
    </row>
    <row r="460" spans="2:8" ht="12.75">
      <c r="B460" s="28">
        <v>44020</v>
      </c>
      <c r="C460" s="37" t="s">
        <v>1029</v>
      </c>
      <c r="D460" s="30" t="s">
        <v>13</v>
      </c>
      <c r="E460" s="31">
        <v>4115</v>
      </c>
      <c r="F460" s="31">
        <v>5.25</v>
      </c>
      <c r="G460" s="31" t="s">
        <v>3</v>
      </c>
      <c r="H460" s="32" t="s">
        <v>4</v>
      </c>
    </row>
    <row r="461" spans="2:8" ht="12.75">
      <c r="B461" s="28">
        <v>44020</v>
      </c>
      <c r="C461" s="37" t="s">
        <v>1030</v>
      </c>
      <c r="D461" s="30" t="s">
        <v>13</v>
      </c>
      <c r="E461" s="31">
        <v>1680</v>
      </c>
      <c r="F461" s="31">
        <v>5.2480000000000002</v>
      </c>
      <c r="G461" s="31" t="s">
        <v>3</v>
      </c>
      <c r="H461" s="32" t="s">
        <v>4</v>
      </c>
    </row>
    <row r="462" spans="2:8" ht="12.75">
      <c r="B462" s="28">
        <v>44020</v>
      </c>
      <c r="C462" s="37" t="s">
        <v>1031</v>
      </c>
      <c r="D462" s="30" t="s">
        <v>13</v>
      </c>
      <c r="E462" s="31">
        <v>882</v>
      </c>
      <c r="F462" s="31">
        <v>5.2480000000000002</v>
      </c>
      <c r="G462" s="31" t="s">
        <v>3</v>
      </c>
      <c r="H462" s="32" t="s">
        <v>4</v>
      </c>
    </row>
    <row r="463" spans="2:8" ht="12.75">
      <c r="B463" s="28">
        <v>44020</v>
      </c>
      <c r="C463" s="37" t="s">
        <v>1032</v>
      </c>
      <c r="D463" s="30" t="s">
        <v>13</v>
      </c>
      <c r="E463" s="31">
        <v>584</v>
      </c>
      <c r="F463" s="31">
        <v>5.2480000000000002</v>
      </c>
      <c r="G463" s="31" t="s">
        <v>3</v>
      </c>
      <c r="H463" s="32" t="s">
        <v>4</v>
      </c>
    </row>
    <row r="464" spans="2:8" ht="12.75">
      <c r="B464" s="28">
        <v>44020</v>
      </c>
      <c r="C464" s="37" t="s">
        <v>1033</v>
      </c>
      <c r="D464" s="30" t="s">
        <v>13</v>
      </c>
      <c r="E464" s="31">
        <v>1434</v>
      </c>
      <c r="F464" s="31">
        <v>5.2480000000000002</v>
      </c>
      <c r="G464" s="31" t="s">
        <v>3</v>
      </c>
      <c r="H464" s="32" t="s">
        <v>4</v>
      </c>
    </row>
    <row r="465" spans="2:8" ht="12.75">
      <c r="B465" s="28">
        <v>44020</v>
      </c>
      <c r="C465" s="37" t="s">
        <v>1034</v>
      </c>
      <c r="D465" s="30" t="s">
        <v>13</v>
      </c>
      <c r="E465" s="31">
        <v>240</v>
      </c>
      <c r="F465" s="31">
        <v>5.2460000000000004</v>
      </c>
      <c r="G465" s="31" t="s">
        <v>3</v>
      </c>
      <c r="H465" s="32" t="s">
        <v>4</v>
      </c>
    </row>
    <row r="466" spans="2:8" ht="12.75">
      <c r="B466" s="28">
        <v>44020</v>
      </c>
      <c r="C466" s="37" t="s">
        <v>1035</v>
      </c>
      <c r="D466" s="30" t="s">
        <v>13</v>
      </c>
      <c r="E466" s="31">
        <v>2538</v>
      </c>
      <c r="F466" s="31">
        <v>5.2460000000000004</v>
      </c>
      <c r="G466" s="31" t="s">
        <v>3</v>
      </c>
      <c r="H466" s="32" t="s">
        <v>4</v>
      </c>
    </row>
    <row r="467" spans="2:8" ht="12.75">
      <c r="B467" s="28">
        <v>44020</v>
      </c>
      <c r="C467" s="37" t="s">
        <v>1036</v>
      </c>
      <c r="D467" s="30" t="s">
        <v>13</v>
      </c>
      <c r="E467" s="31">
        <v>1790</v>
      </c>
      <c r="F467" s="31">
        <v>5.2460000000000004</v>
      </c>
      <c r="G467" s="31" t="s">
        <v>3</v>
      </c>
      <c r="H467" s="32" t="s">
        <v>4</v>
      </c>
    </row>
    <row r="468" spans="2:8" ht="12.75">
      <c r="B468" s="28">
        <v>44020</v>
      </c>
      <c r="C468" s="37" t="s">
        <v>1036</v>
      </c>
      <c r="D468" s="30" t="s">
        <v>13</v>
      </c>
      <c r="E468" s="31">
        <v>1100</v>
      </c>
      <c r="F468" s="31">
        <v>5.2460000000000004</v>
      </c>
      <c r="G468" s="31" t="s">
        <v>3</v>
      </c>
      <c r="H468" s="32" t="s">
        <v>4</v>
      </c>
    </row>
    <row r="469" spans="2:8" ht="12.75">
      <c r="B469" s="28">
        <v>44020</v>
      </c>
      <c r="C469" s="37" t="s">
        <v>1037</v>
      </c>
      <c r="D469" s="30" t="s">
        <v>13</v>
      </c>
      <c r="E469" s="31">
        <v>1066</v>
      </c>
      <c r="F469" s="31">
        <v>5.2460000000000004</v>
      </c>
      <c r="G469" s="31" t="s">
        <v>3</v>
      </c>
      <c r="H469" s="32" t="s">
        <v>4</v>
      </c>
    </row>
    <row r="470" spans="2:8" ht="12.75">
      <c r="B470" s="28">
        <v>44020</v>
      </c>
      <c r="C470" s="37" t="s">
        <v>1038</v>
      </c>
      <c r="D470" s="30" t="s">
        <v>13</v>
      </c>
      <c r="E470" s="31">
        <v>1422</v>
      </c>
      <c r="F470" s="31">
        <v>5.2439999999999998</v>
      </c>
      <c r="G470" s="31" t="s">
        <v>3</v>
      </c>
      <c r="H470" s="32" t="s">
        <v>4</v>
      </c>
    </row>
    <row r="471" spans="2:8" ht="12.75">
      <c r="B471" s="28">
        <v>44020</v>
      </c>
      <c r="C471" s="37" t="s">
        <v>1039</v>
      </c>
      <c r="D471" s="30" t="s">
        <v>13</v>
      </c>
      <c r="E471" s="31">
        <v>4760</v>
      </c>
      <c r="F471" s="31">
        <v>5.2439999999999998</v>
      </c>
      <c r="G471" s="31" t="s">
        <v>3</v>
      </c>
      <c r="H471" s="32" t="s">
        <v>4</v>
      </c>
    </row>
    <row r="472" spans="2:8" ht="12.75">
      <c r="B472" s="28">
        <v>44020</v>
      </c>
      <c r="C472" s="37" t="s">
        <v>1040</v>
      </c>
      <c r="D472" s="30" t="s">
        <v>13</v>
      </c>
      <c r="E472" s="31">
        <v>961</v>
      </c>
      <c r="F472" s="31">
        <v>5.2439999999999998</v>
      </c>
      <c r="G472" s="31" t="s">
        <v>3</v>
      </c>
      <c r="H472" s="32" t="s">
        <v>4</v>
      </c>
    </row>
    <row r="473" spans="2:8" ht="12.75">
      <c r="B473" s="28">
        <v>44020</v>
      </c>
      <c r="C473" s="37" t="s">
        <v>1041</v>
      </c>
      <c r="D473" s="30" t="s">
        <v>13</v>
      </c>
      <c r="E473" s="31">
        <v>1734</v>
      </c>
      <c r="F473" s="31">
        <v>5.242</v>
      </c>
      <c r="G473" s="31" t="s">
        <v>3</v>
      </c>
      <c r="H473" s="32" t="s">
        <v>4</v>
      </c>
    </row>
    <row r="474" spans="2:8" ht="12.75">
      <c r="B474" s="28">
        <v>44020</v>
      </c>
      <c r="C474" s="37" t="s">
        <v>1042</v>
      </c>
      <c r="D474" s="30" t="s">
        <v>13</v>
      </c>
      <c r="E474" s="31">
        <v>3246</v>
      </c>
      <c r="F474" s="31">
        <v>5.2519999999999998</v>
      </c>
      <c r="G474" s="31" t="s">
        <v>3</v>
      </c>
      <c r="H474" s="32" t="s">
        <v>4</v>
      </c>
    </row>
    <row r="475" spans="2:8" ht="12.75">
      <c r="B475" s="28">
        <v>44020</v>
      </c>
      <c r="C475" s="37" t="s">
        <v>1043</v>
      </c>
      <c r="D475" s="30" t="s">
        <v>13</v>
      </c>
      <c r="E475" s="31">
        <v>921</v>
      </c>
      <c r="F475" s="31">
        <v>5.2519999999999998</v>
      </c>
      <c r="G475" s="31" t="s">
        <v>3</v>
      </c>
      <c r="H475" s="32" t="s">
        <v>4</v>
      </c>
    </row>
    <row r="476" spans="2:8" ht="12.75">
      <c r="B476" s="28">
        <v>44020</v>
      </c>
      <c r="C476" s="37" t="s">
        <v>1044</v>
      </c>
      <c r="D476" s="30" t="s">
        <v>13</v>
      </c>
      <c r="E476" s="31">
        <v>450</v>
      </c>
      <c r="F476" s="31">
        <v>5.2519999999999998</v>
      </c>
      <c r="G476" s="31" t="s">
        <v>3</v>
      </c>
      <c r="H476" s="32" t="s">
        <v>4</v>
      </c>
    </row>
    <row r="477" spans="2:8" ht="12.75">
      <c r="B477" s="28">
        <v>44020</v>
      </c>
      <c r="C477" s="37" t="s">
        <v>1045</v>
      </c>
      <c r="D477" s="30" t="s">
        <v>13</v>
      </c>
      <c r="E477" s="31">
        <v>80</v>
      </c>
      <c r="F477" s="31">
        <v>5.2460000000000004</v>
      </c>
      <c r="G477" s="31" t="s">
        <v>3</v>
      </c>
      <c r="H477" s="32" t="s">
        <v>4</v>
      </c>
    </row>
    <row r="478" spans="2:8" ht="12.75">
      <c r="B478" s="28">
        <v>44020</v>
      </c>
      <c r="C478" s="37" t="s">
        <v>1046</v>
      </c>
      <c r="D478" s="30" t="s">
        <v>13</v>
      </c>
      <c r="E478" s="31">
        <v>1680</v>
      </c>
      <c r="F478" s="31">
        <v>5.2460000000000004</v>
      </c>
      <c r="G478" s="31" t="s">
        <v>3</v>
      </c>
      <c r="H478" s="32" t="s">
        <v>4</v>
      </c>
    </row>
    <row r="479" spans="2:8" ht="12.75">
      <c r="B479" s="28">
        <v>44020</v>
      </c>
      <c r="C479" s="37" t="s">
        <v>1047</v>
      </c>
      <c r="D479" s="30" t="s">
        <v>13</v>
      </c>
      <c r="E479" s="31">
        <v>2116</v>
      </c>
      <c r="F479" s="31">
        <v>5.2460000000000004</v>
      </c>
      <c r="G479" s="31" t="s">
        <v>3</v>
      </c>
      <c r="H479" s="32" t="s">
        <v>4</v>
      </c>
    </row>
    <row r="480" spans="2:8" ht="12.75">
      <c r="B480" s="28">
        <v>44020</v>
      </c>
      <c r="C480" s="37" t="s">
        <v>1048</v>
      </c>
      <c r="D480" s="30" t="s">
        <v>13</v>
      </c>
      <c r="E480" s="31">
        <v>378</v>
      </c>
      <c r="F480" s="31">
        <v>5.242</v>
      </c>
      <c r="G480" s="31" t="s">
        <v>3</v>
      </c>
      <c r="H480" s="32" t="s">
        <v>4</v>
      </c>
    </row>
    <row r="481" spans="2:8" ht="12.75">
      <c r="B481" s="28">
        <v>44020</v>
      </c>
      <c r="C481" s="37" t="s">
        <v>1049</v>
      </c>
      <c r="D481" s="30" t="s">
        <v>13</v>
      </c>
      <c r="E481" s="31">
        <v>1100</v>
      </c>
      <c r="F481" s="31">
        <v>5.2460000000000004</v>
      </c>
      <c r="G481" s="31" t="s">
        <v>3</v>
      </c>
      <c r="H481" s="32" t="s">
        <v>4</v>
      </c>
    </row>
    <row r="482" spans="2:8" ht="12.75">
      <c r="B482" s="28">
        <v>44020</v>
      </c>
      <c r="C482" s="37" t="s">
        <v>1050</v>
      </c>
      <c r="D482" s="30" t="s">
        <v>13</v>
      </c>
      <c r="E482" s="31">
        <v>797</v>
      </c>
      <c r="F482" s="31">
        <v>5.2439999999999998</v>
      </c>
      <c r="G482" s="31" t="s">
        <v>3</v>
      </c>
      <c r="H482" s="32" t="s">
        <v>4</v>
      </c>
    </row>
    <row r="483" spans="2:8" ht="12.75">
      <c r="B483" s="28">
        <v>44020</v>
      </c>
      <c r="C483" s="37" t="s">
        <v>1051</v>
      </c>
      <c r="D483" s="30" t="s">
        <v>13</v>
      </c>
      <c r="E483" s="31">
        <v>1596</v>
      </c>
      <c r="F483" s="31">
        <v>5.2439999999999998</v>
      </c>
      <c r="G483" s="31" t="s">
        <v>3</v>
      </c>
      <c r="H483" s="32" t="s">
        <v>4</v>
      </c>
    </row>
    <row r="484" spans="2:8" ht="12.75">
      <c r="B484" s="28">
        <v>44020</v>
      </c>
      <c r="C484" s="37" t="s">
        <v>1052</v>
      </c>
      <c r="D484" s="30" t="s">
        <v>13</v>
      </c>
      <c r="E484" s="31">
        <v>1712</v>
      </c>
      <c r="F484" s="31">
        <v>5.2439999999999998</v>
      </c>
      <c r="G484" s="31" t="s">
        <v>3</v>
      </c>
      <c r="H484" s="32" t="s">
        <v>4</v>
      </c>
    </row>
    <row r="485" spans="2:8" ht="12.75">
      <c r="B485" s="28">
        <v>44020</v>
      </c>
      <c r="C485" s="37" t="s">
        <v>1053</v>
      </c>
      <c r="D485" s="30" t="s">
        <v>13</v>
      </c>
      <c r="E485" s="31">
        <v>1444</v>
      </c>
      <c r="F485" s="31">
        <v>5.242</v>
      </c>
      <c r="G485" s="31" t="s">
        <v>3</v>
      </c>
      <c r="H485" s="32" t="s">
        <v>4</v>
      </c>
    </row>
    <row r="486" spans="2:8" ht="12.75">
      <c r="B486" s="28">
        <v>44020</v>
      </c>
      <c r="C486" s="37" t="s">
        <v>1054</v>
      </c>
      <c r="D486" s="30" t="s">
        <v>13</v>
      </c>
      <c r="E486" s="31">
        <v>295</v>
      </c>
      <c r="F486" s="31">
        <v>5.24</v>
      </c>
      <c r="G486" s="31" t="s">
        <v>3</v>
      </c>
      <c r="H486" s="32" t="s">
        <v>4</v>
      </c>
    </row>
    <row r="487" spans="2:8" ht="12.75">
      <c r="B487" s="28">
        <v>44020</v>
      </c>
      <c r="C487" s="37" t="s">
        <v>1055</v>
      </c>
      <c r="D487" s="30" t="s">
        <v>13</v>
      </c>
      <c r="E487" s="31">
        <v>432</v>
      </c>
      <c r="F487" s="31">
        <v>5.24</v>
      </c>
      <c r="G487" s="31" t="s">
        <v>3</v>
      </c>
      <c r="H487" s="32" t="s">
        <v>4</v>
      </c>
    </row>
    <row r="488" spans="2:8" ht="12.75">
      <c r="B488" s="28">
        <v>44020</v>
      </c>
      <c r="C488" s="37" t="s">
        <v>1056</v>
      </c>
      <c r="D488" s="30" t="s">
        <v>13</v>
      </c>
      <c r="E488" s="31">
        <v>428</v>
      </c>
      <c r="F488" s="31">
        <v>5.24</v>
      </c>
      <c r="G488" s="31" t="s">
        <v>3</v>
      </c>
      <c r="H488" s="32" t="s">
        <v>4</v>
      </c>
    </row>
    <row r="489" spans="2:8" ht="12.75">
      <c r="B489" s="28">
        <v>44020</v>
      </c>
      <c r="C489" s="37" t="s">
        <v>1057</v>
      </c>
      <c r="D489" s="30" t="s">
        <v>13</v>
      </c>
      <c r="E489" s="31">
        <v>2140</v>
      </c>
      <c r="F489" s="31">
        <v>5.2439999999999998</v>
      </c>
      <c r="G489" s="31" t="s">
        <v>3</v>
      </c>
      <c r="H489" s="32" t="s">
        <v>4</v>
      </c>
    </row>
    <row r="490" spans="2:8" ht="12.75">
      <c r="B490" s="28">
        <v>44020</v>
      </c>
      <c r="C490" s="37" t="s">
        <v>1058</v>
      </c>
      <c r="D490" s="30" t="s">
        <v>13</v>
      </c>
      <c r="E490" s="31">
        <v>295</v>
      </c>
      <c r="F490" s="31">
        <v>5.242</v>
      </c>
      <c r="G490" s="31" t="s">
        <v>3</v>
      </c>
      <c r="H490" s="32" t="s">
        <v>4</v>
      </c>
    </row>
    <row r="491" spans="2:8" ht="12.75">
      <c r="B491" s="28">
        <v>44020</v>
      </c>
      <c r="C491" s="37" t="s">
        <v>1059</v>
      </c>
      <c r="D491" s="30" t="s">
        <v>13</v>
      </c>
      <c r="E491" s="31">
        <v>1377</v>
      </c>
      <c r="F491" s="31">
        <v>5.242</v>
      </c>
      <c r="G491" s="31" t="s">
        <v>3</v>
      </c>
      <c r="H491" s="32" t="s">
        <v>4</v>
      </c>
    </row>
    <row r="492" spans="2:8" ht="12.75">
      <c r="B492" s="28">
        <v>44020</v>
      </c>
      <c r="C492" s="37" t="s">
        <v>1060</v>
      </c>
      <c r="D492" s="30" t="s">
        <v>13</v>
      </c>
      <c r="E492" s="31">
        <v>2138</v>
      </c>
      <c r="F492" s="31">
        <v>5.242</v>
      </c>
      <c r="G492" s="31" t="s">
        <v>3</v>
      </c>
      <c r="H492" s="32" t="s">
        <v>4</v>
      </c>
    </row>
    <row r="493" spans="2:8" ht="12.75">
      <c r="B493" s="28">
        <v>44020</v>
      </c>
      <c r="C493" s="37" t="s">
        <v>1061</v>
      </c>
      <c r="D493" s="30" t="s">
        <v>13</v>
      </c>
      <c r="E493" s="31">
        <v>388</v>
      </c>
      <c r="F493" s="31">
        <v>5.24</v>
      </c>
      <c r="G493" s="31" t="s">
        <v>3</v>
      </c>
      <c r="H493" s="32" t="s">
        <v>4</v>
      </c>
    </row>
    <row r="494" spans="2:8" ht="12.75">
      <c r="B494" s="28">
        <v>44020</v>
      </c>
      <c r="C494" s="37" t="s">
        <v>1062</v>
      </c>
      <c r="D494" s="30" t="s">
        <v>13</v>
      </c>
      <c r="E494" s="31">
        <v>407</v>
      </c>
      <c r="F494" s="31">
        <v>5.24</v>
      </c>
      <c r="G494" s="31" t="s">
        <v>3</v>
      </c>
      <c r="H494" s="32" t="s">
        <v>4</v>
      </c>
    </row>
    <row r="495" spans="2:8" ht="12.75">
      <c r="B495" s="28">
        <v>44020</v>
      </c>
      <c r="C495" s="37" t="s">
        <v>1063</v>
      </c>
      <c r="D495" s="30" t="s">
        <v>13</v>
      </c>
      <c r="E495" s="31">
        <v>859</v>
      </c>
      <c r="F495" s="31">
        <v>5.24</v>
      </c>
      <c r="G495" s="31" t="s">
        <v>3</v>
      </c>
      <c r="H495" s="32" t="s">
        <v>4</v>
      </c>
    </row>
    <row r="496" spans="2:8" ht="12.75">
      <c r="B496" s="28">
        <v>44020</v>
      </c>
      <c r="C496" s="37" t="s">
        <v>1064</v>
      </c>
      <c r="D496" s="30" t="s">
        <v>13</v>
      </c>
      <c r="E496" s="31">
        <v>1208</v>
      </c>
      <c r="F496" s="31">
        <v>5.2380000000000004</v>
      </c>
      <c r="G496" s="31" t="s">
        <v>3</v>
      </c>
      <c r="H496" s="32" t="s">
        <v>4</v>
      </c>
    </row>
    <row r="497" spans="2:8" ht="12.75">
      <c r="B497" s="28">
        <v>44020</v>
      </c>
      <c r="C497" s="37" t="s">
        <v>1065</v>
      </c>
      <c r="D497" s="30" t="s">
        <v>13</v>
      </c>
      <c r="E497" s="31">
        <v>1730</v>
      </c>
      <c r="F497" s="31">
        <v>5.242</v>
      </c>
      <c r="G497" s="31" t="s">
        <v>3</v>
      </c>
      <c r="H497" s="32" t="s">
        <v>4</v>
      </c>
    </row>
    <row r="498" spans="2:8" ht="12.75">
      <c r="B498" s="28">
        <v>44020</v>
      </c>
      <c r="C498" s="37" t="s">
        <v>1066</v>
      </c>
      <c r="D498" s="30" t="s">
        <v>13</v>
      </c>
      <c r="E498" s="31">
        <v>1680</v>
      </c>
      <c r="F498" s="31">
        <v>5.24</v>
      </c>
      <c r="G498" s="31" t="s">
        <v>3</v>
      </c>
      <c r="H498" s="32" t="s">
        <v>4</v>
      </c>
    </row>
    <row r="499" spans="2:8" ht="12.75">
      <c r="B499" s="28">
        <v>44020</v>
      </c>
      <c r="C499" s="37" t="s">
        <v>1067</v>
      </c>
      <c r="D499" s="30" t="s">
        <v>13</v>
      </c>
      <c r="E499" s="31">
        <v>499</v>
      </c>
      <c r="F499" s="31">
        <v>5.24</v>
      </c>
      <c r="G499" s="31" t="s">
        <v>3</v>
      </c>
      <c r="H499" s="32" t="s">
        <v>4</v>
      </c>
    </row>
    <row r="500" spans="2:8" ht="12.75">
      <c r="B500" s="28">
        <v>44020</v>
      </c>
      <c r="C500" s="37" t="s">
        <v>1068</v>
      </c>
      <c r="D500" s="30" t="s">
        <v>13</v>
      </c>
      <c r="E500" s="31">
        <v>559</v>
      </c>
      <c r="F500" s="31">
        <v>5.24</v>
      </c>
      <c r="G500" s="31" t="s">
        <v>3</v>
      </c>
      <c r="H500" s="32" t="s">
        <v>4</v>
      </c>
    </row>
    <row r="501" spans="2:8" ht="12.75">
      <c r="B501" s="28">
        <v>44020</v>
      </c>
      <c r="C501" s="37" t="s">
        <v>1069</v>
      </c>
      <c r="D501" s="30" t="s">
        <v>13</v>
      </c>
      <c r="E501" s="31">
        <v>2347</v>
      </c>
      <c r="F501" s="31">
        <v>5.2380000000000004</v>
      </c>
      <c r="G501" s="31" t="s">
        <v>3</v>
      </c>
      <c r="H501" s="32" t="s">
        <v>4</v>
      </c>
    </row>
    <row r="502" spans="2:8" ht="12.75">
      <c r="B502" s="28">
        <v>44020</v>
      </c>
      <c r="C502" s="37" t="s">
        <v>1070</v>
      </c>
      <c r="D502" s="30" t="s">
        <v>13</v>
      </c>
      <c r="E502" s="31">
        <v>695</v>
      </c>
      <c r="F502" s="31">
        <v>5.24</v>
      </c>
      <c r="G502" s="31" t="s">
        <v>3</v>
      </c>
      <c r="H502" s="32" t="s">
        <v>4</v>
      </c>
    </row>
    <row r="503" spans="2:8" ht="12.75">
      <c r="B503" s="28">
        <v>44020</v>
      </c>
      <c r="C503" s="37" t="s">
        <v>1071</v>
      </c>
      <c r="D503" s="30" t="s">
        <v>13</v>
      </c>
      <c r="E503" s="31">
        <v>141</v>
      </c>
      <c r="F503" s="31">
        <v>5.2380000000000004</v>
      </c>
      <c r="G503" s="31" t="s">
        <v>3</v>
      </c>
      <c r="H503" s="32" t="s">
        <v>4</v>
      </c>
    </row>
    <row r="504" spans="2:8" ht="12.75">
      <c r="B504" s="28">
        <v>44020</v>
      </c>
      <c r="C504" s="37" t="s">
        <v>1072</v>
      </c>
      <c r="D504" s="30" t="s">
        <v>13</v>
      </c>
      <c r="E504" s="31">
        <v>4656</v>
      </c>
      <c r="F504" s="31">
        <v>5.2380000000000004</v>
      </c>
      <c r="G504" s="31" t="s">
        <v>3</v>
      </c>
      <c r="H504" s="32" t="s">
        <v>4</v>
      </c>
    </row>
    <row r="505" spans="2:8" ht="12.75">
      <c r="B505" s="28">
        <v>44020</v>
      </c>
      <c r="C505" s="37" t="s">
        <v>1073</v>
      </c>
      <c r="D505" s="30" t="s">
        <v>13</v>
      </c>
      <c r="E505" s="31">
        <v>920</v>
      </c>
      <c r="F505" s="31">
        <v>5.2359999999999998</v>
      </c>
      <c r="G505" s="31" t="s">
        <v>3</v>
      </c>
      <c r="H505" s="32" t="s">
        <v>4</v>
      </c>
    </row>
    <row r="506" spans="2:8" ht="12.75">
      <c r="B506" s="28">
        <v>44020</v>
      </c>
      <c r="C506" s="37" t="s">
        <v>1074</v>
      </c>
      <c r="D506" s="30" t="s">
        <v>13</v>
      </c>
      <c r="E506" s="31">
        <v>681</v>
      </c>
      <c r="F506" s="31">
        <v>5.2359999999999998</v>
      </c>
      <c r="G506" s="31" t="s">
        <v>3</v>
      </c>
      <c r="H506" s="32" t="s">
        <v>4</v>
      </c>
    </row>
    <row r="507" spans="2:8" ht="12.75">
      <c r="B507" s="28">
        <v>44020</v>
      </c>
      <c r="C507" s="37" t="s">
        <v>1075</v>
      </c>
      <c r="D507" s="30" t="s">
        <v>13</v>
      </c>
      <c r="E507" s="31">
        <v>2048</v>
      </c>
      <c r="F507" s="31">
        <v>5.2380000000000004</v>
      </c>
      <c r="G507" s="31" t="s">
        <v>3</v>
      </c>
      <c r="H507" s="32" t="s">
        <v>4</v>
      </c>
    </row>
    <row r="508" spans="2:8" ht="12.75">
      <c r="B508" s="28">
        <v>44020</v>
      </c>
      <c r="C508" s="37" t="s">
        <v>1076</v>
      </c>
      <c r="D508" s="30" t="s">
        <v>13</v>
      </c>
      <c r="E508" s="31">
        <v>1100</v>
      </c>
      <c r="F508" s="31">
        <v>5.234</v>
      </c>
      <c r="G508" s="31" t="s">
        <v>3</v>
      </c>
      <c r="H508" s="32" t="s">
        <v>4</v>
      </c>
    </row>
    <row r="509" spans="2:8" ht="12.75">
      <c r="B509" s="28">
        <v>44020</v>
      </c>
      <c r="C509" s="37" t="s">
        <v>1077</v>
      </c>
      <c r="D509" s="30" t="s">
        <v>13</v>
      </c>
      <c r="E509" s="31">
        <v>462</v>
      </c>
      <c r="F509" s="31">
        <v>5.2359999999999998</v>
      </c>
      <c r="G509" s="31" t="s">
        <v>3</v>
      </c>
      <c r="H509" s="32" t="s">
        <v>4</v>
      </c>
    </row>
    <row r="510" spans="2:8" ht="12.75">
      <c r="B510" s="28">
        <v>44020</v>
      </c>
      <c r="C510" s="37" t="s">
        <v>1078</v>
      </c>
      <c r="D510" s="30" t="s">
        <v>13</v>
      </c>
      <c r="E510" s="31">
        <v>1506</v>
      </c>
      <c r="F510" s="31">
        <v>5.2359999999999998</v>
      </c>
      <c r="G510" s="31" t="s">
        <v>3</v>
      </c>
      <c r="H510" s="32" t="s">
        <v>4</v>
      </c>
    </row>
    <row r="511" spans="2:8" ht="12.75">
      <c r="B511" s="28">
        <v>44020</v>
      </c>
      <c r="C511" s="37" t="s">
        <v>1079</v>
      </c>
      <c r="D511" s="30" t="s">
        <v>13</v>
      </c>
      <c r="E511" s="31">
        <v>3219</v>
      </c>
      <c r="F511" s="31">
        <v>5.234</v>
      </c>
      <c r="G511" s="31" t="s">
        <v>3</v>
      </c>
      <c r="H511" s="32" t="s">
        <v>4</v>
      </c>
    </row>
    <row r="512" spans="2:8" ht="12.75">
      <c r="B512" s="28">
        <v>44020</v>
      </c>
      <c r="C512" s="37" t="s">
        <v>1080</v>
      </c>
      <c r="D512" s="30" t="s">
        <v>13</v>
      </c>
      <c r="E512" s="31">
        <v>1231</v>
      </c>
      <c r="F512" s="31">
        <v>5.234</v>
      </c>
      <c r="G512" s="31" t="s">
        <v>3</v>
      </c>
      <c r="H512" s="32" t="s">
        <v>4</v>
      </c>
    </row>
    <row r="513" spans="2:8" ht="12.75">
      <c r="B513" s="28">
        <v>44020</v>
      </c>
      <c r="C513" s="37" t="s">
        <v>1081</v>
      </c>
      <c r="D513" s="30" t="s">
        <v>13</v>
      </c>
      <c r="E513" s="31">
        <v>1119</v>
      </c>
      <c r="F513" s="31">
        <v>5.234</v>
      </c>
      <c r="G513" s="31" t="s">
        <v>3</v>
      </c>
      <c r="H513" s="32" t="s">
        <v>4</v>
      </c>
    </row>
    <row r="514" spans="2:8" ht="12.75">
      <c r="B514" s="28">
        <v>44020</v>
      </c>
      <c r="C514" s="37" t="s">
        <v>1082</v>
      </c>
      <c r="D514" s="30" t="s">
        <v>13</v>
      </c>
      <c r="E514" s="31">
        <v>2225</v>
      </c>
      <c r="F514" s="31">
        <v>5.24</v>
      </c>
      <c r="G514" s="31" t="s">
        <v>3</v>
      </c>
      <c r="H514" s="32" t="s">
        <v>4</v>
      </c>
    </row>
    <row r="515" spans="2:8" ht="12.75">
      <c r="B515" s="28">
        <v>44020</v>
      </c>
      <c r="C515" s="37" t="s">
        <v>1083</v>
      </c>
      <c r="D515" s="30" t="s">
        <v>13</v>
      </c>
      <c r="E515" s="31">
        <v>70</v>
      </c>
      <c r="F515" s="31">
        <v>5.2380000000000004</v>
      </c>
      <c r="G515" s="31" t="s">
        <v>3</v>
      </c>
      <c r="H515" s="32" t="s">
        <v>4</v>
      </c>
    </row>
    <row r="516" spans="2:8" ht="12.75">
      <c r="B516" s="28">
        <v>44020</v>
      </c>
      <c r="C516" s="37" t="s">
        <v>1084</v>
      </c>
      <c r="D516" s="30" t="s">
        <v>13</v>
      </c>
      <c r="E516" s="31">
        <v>1680</v>
      </c>
      <c r="F516" s="31">
        <v>5.2380000000000004</v>
      </c>
      <c r="G516" s="31" t="s">
        <v>3</v>
      </c>
      <c r="H516" s="32" t="s">
        <v>4</v>
      </c>
    </row>
    <row r="517" spans="2:8" ht="12.75">
      <c r="B517" s="28">
        <v>44020</v>
      </c>
      <c r="C517" s="37" t="s">
        <v>1085</v>
      </c>
      <c r="D517" s="30" t="s">
        <v>13</v>
      </c>
      <c r="E517" s="31">
        <v>1512</v>
      </c>
      <c r="F517" s="31">
        <v>5.2380000000000004</v>
      </c>
      <c r="G517" s="31" t="s">
        <v>3</v>
      </c>
      <c r="H517" s="32" t="s">
        <v>4</v>
      </c>
    </row>
    <row r="518" spans="2:8" ht="12.75">
      <c r="B518" s="28">
        <v>44020</v>
      </c>
      <c r="C518" s="37" t="s">
        <v>1086</v>
      </c>
      <c r="D518" s="30" t="s">
        <v>13</v>
      </c>
      <c r="E518" s="31">
        <v>657</v>
      </c>
      <c r="F518" s="31">
        <v>5.2380000000000004</v>
      </c>
      <c r="G518" s="31" t="s">
        <v>3</v>
      </c>
      <c r="H518" s="32" t="s">
        <v>4</v>
      </c>
    </row>
    <row r="519" spans="2:8" ht="12.75">
      <c r="B519" s="28">
        <v>44020</v>
      </c>
      <c r="C519" s="37" t="s">
        <v>1087</v>
      </c>
      <c r="D519" s="30" t="s">
        <v>13</v>
      </c>
      <c r="E519" s="31">
        <v>2300</v>
      </c>
      <c r="F519" s="31">
        <v>5.2380000000000004</v>
      </c>
      <c r="G519" s="31" t="s">
        <v>3</v>
      </c>
      <c r="H519" s="32" t="s">
        <v>4</v>
      </c>
    </row>
    <row r="520" spans="2:8" ht="12.75">
      <c r="B520" s="28">
        <v>44020</v>
      </c>
      <c r="C520" s="37" t="s">
        <v>1088</v>
      </c>
      <c r="D520" s="30" t="s">
        <v>13</v>
      </c>
      <c r="E520" s="31">
        <v>1408</v>
      </c>
      <c r="F520" s="31">
        <v>5.2380000000000004</v>
      </c>
      <c r="G520" s="31" t="s">
        <v>3</v>
      </c>
      <c r="H520" s="32" t="s">
        <v>4</v>
      </c>
    </row>
    <row r="521" spans="2:8" ht="12.75">
      <c r="B521" s="28">
        <v>44020</v>
      </c>
      <c r="C521" s="37" t="s">
        <v>1089</v>
      </c>
      <c r="D521" s="30" t="s">
        <v>13</v>
      </c>
      <c r="E521" s="31">
        <v>1441</v>
      </c>
      <c r="F521" s="31">
        <v>5.2380000000000004</v>
      </c>
      <c r="G521" s="31" t="s">
        <v>3</v>
      </c>
      <c r="H521" s="32" t="s">
        <v>4</v>
      </c>
    </row>
    <row r="522" spans="2:8" ht="12.75">
      <c r="B522" s="28">
        <v>44020</v>
      </c>
      <c r="C522" s="37" t="s">
        <v>1090</v>
      </c>
      <c r="D522" s="30" t="s">
        <v>13</v>
      </c>
      <c r="E522" s="31">
        <v>1680</v>
      </c>
      <c r="F522" s="31">
        <v>5.2380000000000004</v>
      </c>
      <c r="G522" s="31" t="s">
        <v>3</v>
      </c>
      <c r="H522" s="32" t="s">
        <v>4</v>
      </c>
    </row>
    <row r="523" spans="2:8" ht="12.75">
      <c r="B523" s="28">
        <v>44020</v>
      </c>
      <c r="C523" s="37" t="s">
        <v>1091</v>
      </c>
      <c r="D523" s="30" t="s">
        <v>13</v>
      </c>
      <c r="E523" s="31">
        <v>614</v>
      </c>
      <c r="F523" s="31">
        <v>5.2380000000000004</v>
      </c>
      <c r="G523" s="31" t="s">
        <v>3</v>
      </c>
      <c r="H523" s="32" t="s">
        <v>4</v>
      </c>
    </row>
    <row r="524" spans="2:8" ht="12.75">
      <c r="B524" s="28">
        <v>44020</v>
      </c>
      <c r="C524" s="37" t="s">
        <v>1092</v>
      </c>
      <c r="D524" s="30" t="s">
        <v>13</v>
      </c>
      <c r="E524" s="31">
        <v>1253</v>
      </c>
      <c r="F524" s="31">
        <v>5.2380000000000004</v>
      </c>
      <c r="G524" s="31" t="s">
        <v>3</v>
      </c>
      <c r="H524" s="32" t="s">
        <v>4</v>
      </c>
    </row>
    <row r="525" spans="2:8" ht="12.75">
      <c r="B525" s="28">
        <v>44020</v>
      </c>
      <c r="C525" s="37" t="s">
        <v>1093</v>
      </c>
      <c r="D525" s="30" t="s">
        <v>13</v>
      </c>
      <c r="E525" s="31">
        <v>992</v>
      </c>
      <c r="F525" s="31">
        <v>5.234</v>
      </c>
      <c r="G525" s="31" t="s">
        <v>3</v>
      </c>
      <c r="H525" s="32" t="s">
        <v>4</v>
      </c>
    </row>
    <row r="526" spans="2:8" ht="12.75">
      <c r="B526" s="28">
        <v>44020</v>
      </c>
      <c r="C526" s="37" t="s">
        <v>1094</v>
      </c>
      <c r="D526" s="30" t="s">
        <v>13</v>
      </c>
      <c r="E526" s="31">
        <v>1754</v>
      </c>
      <c r="F526" s="31">
        <v>5.24</v>
      </c>
      <c r="G526" s="31" t="s">
        <v>3</v>
      </c>
      <c r="H526" s="32" t="s">
        <v>4</v>
      </c>
    </row>
    <row r="527" spans="2:8" ht="12.75">
      <c r="B527" s="28">
        <v>44020</v>
      </c>
      <c r="C527" s="37" t="s">
        <v>1095</v>
      </c>
      <c r="D527" s="30" t="s">
        <v>13</v>
      </c>
      <c r="E527" s="31">
        <v>500</v>
      </c>
      <c r="F527" s="31">
        <v>5.2380000000000004</v>
      </c>
      <c r="G527" s="31" t="s">
        <v>3</v>
      </c>
      <c r="H527" s="32" t="s">
        <v>4</v>
      </c>
    </row>
    <row r="528" spans="2:8" ht="12.75">
      <c r="B528" s="28">
        <v>44020</v>
      </c>
      <c r="C528" s="37" t="s">
        <v>1095</v>
      </c>
      <c r="D528" s="30" t="s">
        <v>13</v>
      </c>
      <c r="E528" s="31">
        <v>1309</v>
      </c>
      <c r="F528" s="31">
        <v>5.24</v>
      </c>
      <c r="G528" s="31" t="s">
        <v>3</v>
      </c>
      <c r="H528" s="32" t="s">
        <v>4</v>
      </c>
    </row>
    <row r="529" spans="2:8" ht="12.75">
      <c r="B529" s="28">
        <v>44020</v>
      </c>
      <c r="C529" s="37" t="s">
        <v>1096</v>
      </c>
      <c r="D529" s="30" t="s">
        <v>13</v>
      </c>
      <c r="E529" s="31">
        <v>1102</v>
      </c>
      <c r="F529" s="31">
        <v>5.2380000000000004</v>
      </c>
      <c r="G529" s="31" t="s">
        <v>3</v>
      </c>
      <c r="H529" s="32" t="s">
        <v>4</v>
      </c>
    </row>
    <row r="530" spans="2:8" ht="12.75">
      <c r="B530" s="28">
        <v>44020</v>
      </c>
      <c r="C530" s="37" t="s">
        <v>1097</v>
      </c>
      <c r="D530" s="30" t="s">
        <v>13</v>
      </c>
      <c r="E530" s="31">
        <v>2773</v>
      </c>
      <c r="F530" s="31">
        <v>5.2380000000000004</v>
      </c>
      <c r="G530" s="31" t="s">
        <v>3</v>
      </c>
      <c r="H530" s="32" t="s">
        <v>4</v>
      </c>
    </row>
    <row r="531" spans="2:8" ht="12.75">
      <c r="B531" s="28">
        <v>44020</v>
      </c>
      <c r="C531" s="37" t="s">
        <v>1098</v>
      </c>
      <c r="D531" s="30" t="s">
        <v>13</v>
      </c>
      <c r="E531" s="31">
        <v>1167</v>
      </c>
      <c r="F531" s="31">
        <v>5.2359999999999998</v>
      </c>
      <c r="G531" s="31" t="s">
        <v>3</v>
      </c>
      <c r="H531" s="32" t="s">
        <v>4</v>
      </c>
    </row>
    <row r="532" spans="2:8" ht="12.75">
      <c r="B532" s="28">
        <v>44020</v>
      </c>
      <c r="C532" s="37" t="s">
        <v>1099</v>
      </c>
      <c r="D532" s="30" t="s">
        <v>13</v>
      </c>
      <c r="E532" s="31">
        <v>1334</v>
      </c>
      <c r="F532" s="31">
        <v>5.2359999999999998</v>
      </c>
      <c r="G532" s="31" t="s">
        <v>3</v>
      </c>
      <c r="H532" s="32" t="s">
        <v>4</v>
      </c>
    </row>
    <row r="533" spans="2:8" ht="12.75">
      <c r="B533" s="28">
        <v>44020</v>
      </c>
      <c r="C533" s="37" t="s">
        <v>1100</v>
      </c>
      <c r="D533" s="30" t="s">
        <v>13</v>
      </c>
      <c r="E533" s="31">
        <v>1542</v>
      </c>
      <c r="F533" s="31">
        <v>5.234</v>
      </c>
      <c r="G533" s="31" t="s">
        <v>3</v>
      </c>
      <c r="H533" s="32" t="s">
        <v>4</v>
      </c>
    </row>
    <row r="534" spans="2:8" ht="12.75">
      <c r="B534" s="28">
        <v>44020</v>
      </c>
      <c r="C534" s="37" t="s">
        <v>1101</v>
      </c>
      <c r="D534" s="30" t="s">
        <v>13</v>
      </c>
      <c r="E534" s="31">
        <v>3847</v>
      </c>
      <c r="F534" s="31">
        <v>5.234</v>
      </c>
      <c r="G534" s="31" t="s">
        <v>3</v>
      </c>
      <c r="H534" s="32" t="s">
        <v>4</v>
      </c>
    </row>
    <row r="535" spans="2:8" ht="12.75">
      <c r="B535" s="28">
        <v>44020</v>
      </c>
      <c r="C535" s="37" t="s">
        <v>1102</v>
      </c>
      <c r="D535" s="30" t="s">
        <v>13</v>
      </c>
      <c r="E535" s="31">
        <v>1555</v>
      </c>
      <c r="F535" s="31">
        <v>5.2320000000000002</v>
      </c>
      <c r="G535" s="31" t="s">
        <v>3</v>
      </c>
      <c r="H535" s="32" t="s">
        <v>4</v>
      </c>
    </row>
    <row r="536" spans="2:8" ht="12.75">
      <c r="B536" s="28">
        <v>44020</v>
      </c>
      <c r="C536" s="37" t="s">
        <v>1103</v>
      </c>
      <c r="D536" s="30" t="s">
        <v>13</v>
      </c>
      <c r="E536" s="31">
        <v>2980</v>
      </c>
      <c r="F536" s="31">
        <v>5.23</v>
      </c>
      <c r="G536" s="31" t="s">
        <v>3</v>
      </c>
      <c r="H536" s="32" t="s">
        <v>4</v>
      </c>
    </row>
    <row r="537" spans="2:8" ht="12.75">
      <c r="B537" s="28">
        <v>44020</v>
      </c>
      <c r="C537" s="37" t="s">
        <v>1104</v>
      </c>
      <c r="D537" s="30" t="s">
        <v>13</v>
      </c>
      <c r="E537" s="31">
        <v>2323</v>
      </c>
      <c r="F537" s="31">
        <v>5.23</v>
      </c>
      <c r="G537" s="31" t="s">
        <v>3</v>
      </c>
      <c r="H537" s="32" t="s">
        <v>4</v>
      </c>
    </row>
    <row r="538" spans="2:8" ht="12.75">
      <c r="B538" s="28">
        <v>44020</v>
      </c>
      <c r="C538" s="37" t="s">
        <v>1105</v>
      </c>
      <c r="D538" s="30" t="s">
        <v>13</v>
      </c>
      <c r="E538" s="31">
        <v>1500</v>
      </c>
      <c r="F538" s="31">
        <v>5.2279999999999998</v>
      </c>
      <c r="G538" s="31" t="s">
        <v>3</v>
      </c>
      <c r="H538" s="32" t="s">
        <v>4</v>
      </c>
    </row>
    <row r="539" spans="2:8" ht="12.75">
      <c r="B539" s="28">
        <v>44020</v>
      </c>
      <c r="C539" s="37" t="s">
        <v>1106</v>
      </c>
      <c r="D539" s="30" t="s">
        <v>13</v>
      </c>
      <c r="E539" s="31">
        <v>315</v>
      </c>
      <c r="F539" s="31">
        <v>5.2279999999999998</v>
      </c>
      <c r="G539" s="31" t="s">
        <v>3</v>
      </c>
      <c r="H539" s="32" t="s">
        <v>4</v>
      </c>
    </row>
    <row r="540" spans="2:8" ht="12.75">
      <c r="B540" s="28">
        <v>44020</v>
      </c>
      <c r="C540" s="37" t="s">
        <v>1107</v>
      </c>
      <c r="D540" s="30" t="s">
        <v>13</v>
      </c>
      <c r="E540" s="31">
        <v>1408</v>
      </c>
      <c r="F540" s="31">
        <v>5.2240000000000002</v>
      </c>
      <c r="G540" s="31" t="s">
        <v>3</v>
      </c>
      <c r="H540" s="32" t="s">
        <v>4</v>
      </c>
    </row>
    <row r="541" spans="2:8" ht="12.75">
      <c r="B541" s="28">
        <v>44020</v>
      </c>
      <c r="C541" s="37" t="s">
        <v>1108</v>
      </c>
      <c r="D541" s="30" t="s">
        <v>13</v>
      </c>
      <c r="E541" s="31">
        <v>1680</v>
      </c>
      <c r="F541" s="31">
        <v>5.2240000000000002</v>
      </c>
      <c r="G541" s="31" t="s">
        <v>3</v>
      </c>
      <c r="H541" s="32" t="s">
        <v>4</v>
      </c>
    </row>
    <row r="542" spans="2:8" ht="12.75">
      <c r="B542" s="28">
        <v>44020</v>
      </c>
      <c r="C542" s="37" t="s">
        <v>1109</v>
      </c>
      <c r="D542" s="30" t="s">
        <v>13</v>
      </c>
      <c r="E542" s="31">
        <v>309</v>
      </c>
      <c r="F542" s="31">
        <v>5.2240000000000002</v>
      </c>
      <c r="G542" s="31" t="s">
        <v>3</v>
      </c>
      <c r="H542" s="32" t="s">
        <v>4</v>
      </c>
    </row>
    <row r="543" spans="2:8" ht="12.75">
      <c r="B543" s="28">
        <v>44020</v>
      </c>
      <c r="C543" s="37" t="s">
        <v>1110</v>
      </c>
      <c r="D543" s="30" t="s">
        <v>13</v>
      </c>
      <c r="E543" s="31">
        <v>1151</v>
      </c>
      <c r="F543" s="31">
        <v>5.22</v>
      </c>
      <c r="G543" s="31" t="s">
        <v>3</v>
      </c>
      <c r="H543" s="32" t="s">
        <v>4</v>
      </c>
    </row>
    <row r="544" spans="2:8" ht="12.75">
      <c r="B544" s="28">
        <v>44020</v>
      </c>
      <c r="C544" s="37" t="s">
        <v>1111</v>
      </c>
      <c r="D544" s="30" t="s">
        <v>13</v>
      </c>
      <c r="E544" s="31">
        <v>650</v>
      </c>
      <c r="F544" s="31">
        <v>5.218</v>
      </c>
      <c r="G544" s="31" t="s">
        <v>3</v>
      </c>
      <c r="H544" s="32" t="s">
        <v>4</v>
      </c>
    </row>
    <row r="545" spans="2:8" ht="12.75">
      <c r="B545" s="28">
        <v>44020</v>
      </c>
      <c r="C545" s="37" t="s">
        <v>1112</v>
      </c>
      <c r="D545" s="30" t="s">
        <v>13</v>
      </c>
      <c r="E545" s="31">
        <v>1579</v>
      </c>
      <c r="F545" s="31">
        <v>5.2160000000000002</v>
      </c>
      <c r="G545" s="31" t="s">
        <v>3</v>
      </c>
      <c r="H545" s="32" t="s">
        <v>4</v>
      </c>
    </row>
    <row r="546" spans="2:8" ht="12.75">
      <c r="B546" s="28">
        <v>44020</v>
      </c>
      <c r="C546" s="37" t="s">
        <v>1113</v>
      </c>
      <c r="D546" s="30" t="s">
        <v>13</v>
      </c>
      <c r="E546" s="31">
        <v>2067</v>
      </c>
      <c r="F546" s="31">
        <v>5.2140000000000004</v>
      </c>
      <c r="G546" s="31" t="s">
        <v>3</v>
      </c>
      <c r="H546" s="32" t="s">
        <v>4</v>
      </c>
    </row>
    <row r="547" spans="2:8" ht="12.75">
      <c r="B547" s="28">
        <v>44020</v>
      </c>
      <c r="C547" s="37" t="s">
        <v>1114</v>
      </c>
      <c r="D547" s="30" t="s">
        <v>13</v>
      </c>
      <c r="E547" s="31">
        <v>619</v>
      </c>
      <c r="F547" s="31">
        <v>5.21</v>
      </c>
      <c r="G547" s="31" t="s">
        <v>3</v>
      </c>
      <c r="H547" s="32" t="s">
        <v>4</v>
      </c>
    </row>
    <row r="548" spans="2:8" ht="12.75">
      <c r="B548" s="28">
        <v>44020</v>
      </c>
      <c r="C548" s="37" t="s">
        <v>1115</v>
      </c>
      <c r="D548" s="30" t="s">
        <v>13</v>
      </c>
      <c r="E548" s="31">
        <v>423</v>
      </c>
      <c r="F548" s="31">
        <v>5.21</v>
      </c>
      <c r="G548" s="31" t="s">
        <v>3</v>
      </c>
      <c r="H548" s="32" t="s">
        <v>4</v>
      </c>
    </row>
    <row r="549" spans="2:8" ht="12.75">
      <c r="B549" s="28">
        <v>44020</v>
      </c>
      <c r="C549" s="37" t="s">
        <v>1116</v>
      </c>
      <c r="D549" s="30" t="s">
        <v>13</v>
      </c>
      <c r="E549" s="31">
        <v>398</v>
      </c>
      <c r="F549" s="31">
        <v>5.21</v>
      </c>
      <c r="G549" s="31" t="s">
        <v>3</v>
      </c>
      <c r="H549" s="32" t="s">
        <v>4</v>
      </c>
    </row>
    <row r="550" spans="2:8" ht="12.75">
      <c r="B550" s="28">
        <v>44020</v>
      </c>
      <c r="C550" s="37" t="s">
        <v>1117</v>
      </c>
      <c r="D550" s="30" t="s">
        <v>13</v>
      </c>
      <c r="E550" s="31">
        <v>768</v>
      </c>
      <c r="F550" s="31">
        <v>5.21</v>
      </c>
      <c r="G550" s="31" t="s">
        <v>3</v>
      </c>
      <c r="H550" s="32" t="s">
        <v>4</v>
      </c>
    </row>
    <row r="551" spans="2:8" ht="12.75">
      <c r="B551" s="28">
        <v>44020</v>
      </c>
      <c r="C551" s="37" t="s">
        <v>1118</v>
      </c>
      <c r="D551" s="30" t="s">
        <v>13</v>
      </c>
      <c r="E551" s="31">
        <v>44</v>
      </c>
      <c r="F551" s="31">
        <v>5.21</v>
      </c>
      <c r="G551" s="31" t="s">
        <v>3</v>
      </c>
      <c r="H551" s="32" t="s">
        <v>4</v>
      </c>
    </row>
    <row r="552" spans="2:8" ht="12.75">
      <c r="B552" s="28">
        <v>44020</v>
      </c>
      <c r="C552" s="37" t="s">
        <v>1119</v>
      </c>
      <c r="D552" s="30" t="s">
        <v>13</v>
      </c>
      <c r="E552" s="31">
        <v>430</v>
      </c>
      <c r="F552" s="31">
        <v>5.21</v>
      </c>
      <c r="G552" s="31" t="s">
        <v>3</v>
      </c>
      <c r="H552" s="32" t="s">
        <v>4</v>
      </c>
    </row>
    <row r="553" spans="2:8" ht="12.75">
      <c r="B553" s="28">
        <v>44020</v>
      </c>
      <c r="C553" s="37" t="s">
        <v>1120</v>
      </c>
      <c r="D553" s="30" t="s">
        <v>13</v>
      </c>
      <c r="E553" s="31">
        <v>1500</v>
      </c>
      <c r="F553" s="31">
        <v>5.21</v>
      </c>
      <c r="G553" s="31" t="s">
        <v>3</v>
      </c>
      <c r="H553" s="32" t="s">
        <v>4</v>
      </c>
    </row>
    <row r="554" spans="2:8" ht="12.75">
      <c r="B554" s="28">
        <v>44020</v>
      </c>
      <c r="C554" s="37" t="s">
        <v>1120</v>
      </c>
      <c r="D554" s="30" t="s">
        <v>13</v>
      </c>
      <c r="E554" s="31">
        <v>346</v>
      </c>
      <c r="F554" s="31">
        <v>5.2119999999999997</v>
      </c>
      <c r="G554" s="31" t="s">
        <v>3</v>
      </c>
      <c r="H554" s="32" t="s">
        <v>4</v>
      </c>
    </row>
    <row r="555" spans="2:8" ht="12.75">
      <c r="B555" s="28">
        <v>44020</v>
      </c>
      <c r="C555" s="37" t="s">
        <v>1121</v>
      </c>
      <c r="D555" s="30" t="s">
        <v>13</v>
      </c>
      <c r="E555" s="31">
        <v>2455</v>
      </c>
      <c r="F555" s="31">
        <v>5.21</v>
      </c>
      <c r="G555" s="31" t="s">
        <v>3</v>
      </c>
      <c r="H555" s="32" t="s">
        <v>4</v>
      </c>
    </row>
    <row r="556" spans="2:8" ht="12.75">
      <c r="B556" s="28">
        <v>44020</v>
      </c>
      <c r="C556" s="37" t="s">
        <v>1122</v>
      </c>
      <c r="D556" s="30" t="s">
        <v>13</v>
      </c>
      <c r="E556" s="31">
        <v>1211</v>
      </c>
      <c r="F556" s="31">
        <v>5.21</v>
      </c>
      <c r="G556" s="31" t="s">
        <v>3</v>
      </c>
      <c r="H556" s="32" t="s">
        <v>4</v>
      </c>
    </row>
    <row r="557" spans="2:8" ht="12.75">
      <c r="B557" s="28">
        <v>44020</v>
      </c>
      <c r="C557" s="37" t="s">
        <v>1123</v>
      </c>
      <c r="D557" s="30" t="s">
        <v>13</v>
      </c>
      <c r="E557" s="31">
        <v>1356</v>
      </c>
      <c r="F557" s="31">
        <v>5.2119999999999997</v>
      </c>
      <c r="G557" s="31" t="s">
        <v>3</v>
      </c>
      <c r="H557" s="32" t="s">
        <v>4</v>
      </c>
    </row>
    <row r="558" spans="2:8" ht="12.75">
      <c r="B558" s="28">
        <v>44020</v>
      </c>
      <c r="C558" s="37" t="s">
        <v>1124</v>
      </c>
      <c r="D558" s="30" t="s">
        <v>13</v>
      </c>
      <c r="E558" s="31">
        <v>2992</v>
      </c>
      <c r="F558" s="31">
        <v>5.2140000000000004</v>
      </c>
      <c r="G558" s="31" t="s">
        <v>3</v>
      </c>
      <c r="H558" s="32" t="s">
        <v>4</v>
      </c>
    </row>
    <row r="559" spans="2:8" ht="12.75">
      <c r="B559" s="28">
        <v>44020</v>
      </c>
      <c r="C559" s="37" t="s">
        <v>1125</v>
      </c>
      <c r="D559" s="30" t="s">
        <v>13</v>
      </c>
      <c r="E559" s="31">
        <v>236</v>
      </c>
      <c r="F559" s="31">
        <v>5.2140000000000004</v>
      </c>
      <c r="G559" s="31" t="s">
        <v>3</v>
      </c>
      <c r="H559" s="32" t="s">
        <v>4</v>
      </c>
    </row>
    <row r="560" spans="2:8" ht="12.75">
      <c r="B560" s="28">
        <v>44020</v>
      </c>
      <c r="C560" s="37" t="s">
        <v>1126</v>
      </c>
      <c r="D560" s="30" t="s">
        <v>13</v>
      </c>
      <c r="E560" s="31">
        <v>2135</v>
      </c>
      <c r="F560" s="31">
        <v>5.2160000000000002</v>
      </c>
      <c r="G560" s="31" t="s">
        <v>3</v>
      </c>
      <c r="H560" s="32" t="s">
        <v>4</v>
      </c>
    </row>
    <row r="561" spans="2:8" ht="12.75">
      <c r="B561" s="28">
        <v>44020</v>
      </c>
      <c r="C561" s="37" t="s">
        <v>1127</v>
      </c>
      <c r="D561" s="30" t="s">
        <v>13</v>
      </c>
      <c r="E561" s="31">
        <v>1014</v>
      </c>
      <c r="F561" s="31">
        <v>5.2160000000000002</v>
      </c>
      <c r="G561" s="31" t="s">
        <v>3</v>
      </c>
      <c r="H561" s="32" t="s">
        <v>4</v>
      </c>
    </row>
    <row r="562" spans="2:8" ht="12.75">
      <c r="B562" s="28">
        <v>44020</v>
      </c>
      <c r="C562" s="37" t="s">
        <v>1128</v>
      </c>
      <c r="D562" s="30" t="s">
        <v>13</v>
      </c>
      <c r="E562" s="31">
        <v>414</v>
      </c>
      <c r="F562" s="31">
        <v>5.2160000000000002</v>
      </c>
      <c r="G562" s="31" t="s">
        <v>3</v>
      </c>
      <c r="H562" s="32" t="s">
        <v>4</v>
      </c>
    </row>
    <row r="563" spans="2:8" ht="12.75">
      <c r="B563" s="28">
        <v>44020</v>
      </c>
      <c r="C563" s="37" t="s">
        <v>1129</v>
      </c>
      <c r="D563" s="30" t="s">
        <v>13</v>
      </c>
      <c r="E563" s="31">
        <v>1397</v>
      </c>
      <c r="F563" s="31">
        <v>5.22</v>
      </c>
      <c r="G563" s="31" t="s">
        <v>3</v>
      </c>
      <c r="H563" s="32" t="s">
        <v>4</v>
      </c>
    </row>
    <row r="564" spans="2:8" ht="12.75">
      <c r="B564" s="28">
        <v>44020</v>
      </c>
      <c r="C564" s="37" t="s">
        <v>1130</v>
      </c>
      <c r="D564" s="30" t="s">
        <v>13</v>
      </c>
      <c r="E564" s="31">
        <v>68</v>
      </c>
      <c r="F564" s="31">
        <v>5.22</v>
      </c>
      <c r="G564" s="31" t="s">
        <v>3</v>
      </c>
      <c r="H564" s="32" t="s">
        <v>4</v>
      </c>
    </row>
    <row r="565" spans="2:8" ht="12.75">
      <c r="B565" s="28">
        <v>44020</v>
      </c>
      <c r="C565" s="37" t="s">
        <v>1131</v>
      </c>
      <c r="D565" s="30" t="s">
        <v>13</v>
      </c>
      <c r="E565" s="31">
        <v>1887</v>
      </c>
      <c r="F565" s="31">
        <v>5.22</v>
      </c>
      <c r="G565" s="31" t="s">
        <v>3</v>
      </c>
      <c r="H565" s="32" t="s">
        <v>4</v>
      </c>
    </row>
    <row r="566" spans="2:8" ht="12.75">
      <c r="B566" s="28">
        <v>44020</v>
      </c>
      <c r="C566" s="37" t="s">
        <v>1132</v>
      </c>
      <c r="D566" s="30" t="s">
        <v>13</v>
      </c>
      <c r="E566" s="31">
        <v>518</v>
      </c>
      <c r="F566" s="31">
        <v>5.22</v>
      </c>
      <c r="G566" s="31" t="s">
        <v>3</v>
      </c>
      <c r="H566" s="32" t="s">
        <v>4</v>
      </c>
    </row>
    <row r="567" spans="2:8" ht="12.75">
      <c r="B567" s="28">
        <v>44020</v>
      </c>
      <c r="C567" s="37" t="s">
        <v>1133</v>
      </c>
      <c r="D567" s="30" t="s">
        <v>13</v>
      </c>
      <c r="E567" s="31">
        <v>1044</v>
      </c>
      <c r="F567" s="31">
        <v>5.22</v>
      </c>
      <c r="G567" s="31" t="s">
        <v>3</v>
      </c>
      <c r="H567" s="32" t="s">
        <v>4</v>
      </c>
    </row>
    <row r="568" spans="2:8" ht="12.75">
      <c r="B568" s="28">
        <v>44020</v>
      </c>
      <c r="C568" s="37" t="s">
        <v>1134</v>
      </c>
      <c r="D568" s="30" t="s">
        <v>13</v>
      </c>
      <c r="E568" s="31">
        <v>2262</v>
      </c>
      <c r="F568" s="31">
        <v>5.226</v>
      </c>
      <c r="G568" s="31" t="s">
        <v>3</v>
      </c>
      <c r="H568" s="32" t="s">
        <v>4</v>
      </c>
    </row>
    <row r="569" spans="2:8" ht="12.75">
      <c r="B569" s="28">
        <v>44020</v>
      </c>
      <c r="C569" s="37" t="s">
        <v>1135</v>
      </c>
      <c r="D569" s="30" t="s">
        <v>13</v>
      </c>
      <c r="E569" s="31">
        <v>1167</v>
      </c>
      <c r="F569" s="31">
        <v>5.226</v>
      </c>
      <c r="G569" s="31" t="s">
        <v>3</v>
      </c>
      <c r="H569" s="32" t="s">
        <v>4</v>
      </c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3" zoomScale="85" zoomScaleNormal="85" workbookViewId="0">
      <selection activeCell="D3" sqref="D3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